      </c>
      <c r="B25" t="s">
        <v>72</v>
      </c>
      <c r="C25" t="s">
        <v>71</v>
      </c>
      <c r="D25">
        <v>1160678.27</v>
      </c>
      <c r="E25">
        <v>12101.7</v>
      </c>
      <c r="F25">
        <v>-34305.43</v>
      </c>
      <c r="G25">
        <v>-12981.04</v>
      </c>
      <c r="H25">
        <v>0</v>
      </c>
      <c r="I25">
        <v>-10.02</v>
      </c>
      <c r="J25">
        <v>1125483.48</v>
      </c>
      <c r="K25">
        <v>1125483.47</v>
      </c>
      <c r="L25">
        <v>0.01</v>
      </c>
      <c r="M25" t="s">
        <v>216</v>
      </c>
      <c r="N25">
        <v>-101031.45</v>
      </c>
      <c r="O25">
        <v>789369.52</v>
      </c>
      <c r="P25">
        <v>789369.52</v>
      </c>
      <c r="Q25">
        <v>0</v>
      </c>
      <c r="R25" t="s">
        <v>216</v>
      </c>
    </row>
    <row r="26" spans="1:18" x14ac:dyDescent="0.3">
      <c r="A26" t="s">
        <v>185</v>
      </c>
      <c r="B26" t="s">
        <v>72</v>
      </c>
      <c r="C26" t="s">
        <v>73</v>
      </c>
      <c r="D26">
        <v>312423.2</v>
      </c>
      <c r="E26">
        <v>4045.09</v>
      </c>
      <c r="F26">
        <v>-10819.88</v>
      </c>
      <c r="G26">
        <v>-4583.71</v>
      </c>
      <c r="H26">
        <v>0</v>
      </c>
      <c r="I26">
        <v>-6.14</v>
      </c>
      <c r="J26">
        <v>301058.56</v>
      </c>
      <c r="K26">
        <v>301058.56</v>
      </c>
      <c r="L26">
        <v>0</v>
      </c>
      <c r="M26" t="s">
        <v>216</v>
      </c>
      <c r="N26">
        <v>-4829.6000000000004</v>
      </c>
      <c r="O26">
        <v>256858.04</v>
      </c>
      <c r="P26">
        <v>256858.04</v>
      </c>
      <c r="Q26">
        <v>0</v>
      </c>
      <c r="R26" t="s">
        <v>216</v>
      </c>
    </row>
    <row r="27" spans="1:18" x14ac:dyDescent="0.3">
      <c r="A27" t="s">
        <v>185</v>
      </c>
      <c r="B27" t="s">
        <v>72</v>
      </c>
      <c r="C27" t="s">
        <v>74</v>
      </c>
      <c r="D27">
        <v>474179.94</v>
      </c>
      <c r="E27">
        <v>6170.33</v>
      </c>
      <c r="F27">
        <v>-15689.96</v>
      </c>
      <c r="G27">
        <v>-6461.51</v>
      </c>
      <c r="H27">
        <v>0</v>
      </c>
      <c r="I27">
        <v>-8.4</v>
      </c>
      <c r="J27">
        <v>458190.4</v>
      </c>
      <c r="K27">
        <v>458190.41</v>
      </c>
      <c r="L27">
        <v>0.01</v>
      </c>
      <c r="M27" t="s">
        <v>216</v>
      </c>
      <c r="N27">
        <v>4270.57</v>
      </c>
      <c r="O27">
        <v>385896.02</v>
      </c>
      <c r="P27">
        <v>385896.02</v>
      </c>
      <c r="Q27">
        <v>0</v>
      </c>
      <c r="R27" t="s">
        <v>216</v>
      </c>
    </row>
    <row r="28" spans="1:18" x14ac:dyDescent="0.3">
      <c r="A28" t="s">
        <v>185</v>
      </c>
      <c r="B28" t="s">
        <v>72</v>
      </c>
      <c r="C28" t="s">
        <v>75</v>
      </c>
      <c r="D28">
        <v>263352.53999999998</v>
      </c>
      <c r="E28">
        <v>3949.39</v>
      </c>
      <c r="F28">
        <v>-7823.22</v>
      </c>
      <c r="G28">
        <v>-4105.34</v>
      </c>
      <c r="H28">
        <v>0</v>
      </c>
      <c r="I28">
        <v>0</v>
      </c>
      <c r="J28">
        <v>255373.37</v>
      </c>
      <c r="K28">
        <v>255373.37</v>
      </c>
      <c r="L28">
        <v>0</v>
      </c>
      <c r="M28" t="s">
        <v>216</v>
      </c>
      <c r="N28">
        <v>2607.59</v>
      </c>
      <c r="O28">
        <v>242056.24</v>
      </c>
      <c r="P28">
        <v>242056.24</v>
      </c>
      <c r="Q28">
        <v>0</v>
      </c>
      <c r="R28" t="s">
        <v>216</v>
      </c>
    </row>
    <row r="29" spans="1:18" x14ac:dyDescent="0.3">
      <c r="A29" t="s">
        <v>185</v>
      </c>
      <c r="B29" t="s">
        <v>72</v>
      </c>
      <c r="C29" t="s">
        <v>76</v>
      </c>
      <c r="D29">
        <v>471704.42</v>
      </c>
      <c r="E29">
        <v>6875.44</v>
      </c>
      <c r="F29">
        <v>-16006.91</v>
      </c>
      <c r="G29">
        <v>-7131.14</v>
      </c>
      <c r="H29">
        <v>0</v>
      </c>
      <c r="I29">
        <v>-1.63</v>
      </c>
      <c r="J29">
        <v>455440.18</v>
      </c>
      <c r="K29">
        <v>455440.19</v>
      </c>
      <c r="L29">
        <v>0.01</v>
      </c>
      <c r="M29" t="s">
        <v>216</v>
      </c>
      <c r="N29">
        <v>828.55</v>
      </c>
      <c r="O29">
        <v>424054.96</v>
      </c>
      <c r="P29">
        <v>424054.96</v>
      </c>
      <c r="Q29">
        <v>0</v>
      </c>
      <c r="R29" t="s">
        <v>216</v>
      </c>
    </row>
    <row r="30" spans="1:18" x14ac:dyDescent="0.3">
      <c r="A30" t="s">
        <v>185</v>
      </c>
      <c r="B30" t="s">
        <v>72</v>
      </c>
      <c r="C30" t="s">
        <v>77</v>
      </c>
      <c r="D30">
        <v>570319.56000000006</v>
      </c>
      <c r="E30">
        <v>8643.67</v>
      </c>
      <c r="F30">
        <v>-14820.07</v>
      </c>
      <c r="G30">
        <v>-8856.2900000000009</v>
      </c>
      <c r="H30">
        <v>0</v>
      </c>
      <c r="I30">
        <v>-0.02</v>
      </c>
      <c r="J30">
        <v>555286.85</v>
      </c>
      <c r="K30">
        <v>555286.86</v>
      </c>
      <c r="L30">
        <v>0.01</v>
      </c>
      <c r="M30" t="s">
        <v>216</v>
      </c>
      <c r="N30">
        <v>14291.44</v>
      </c>
      <c r="O30">
        <v>513540.19</v>
      </c>
      <c r="P30">
        <v>513540.19</v>
      </c>
      <c r="Q30">
        <v>0</v>
      </c>
      <c r="R30" t="s">
        <v>216</v>
      </c>
    </row>
    <row r="31" spans="1:18" x14ac:dyDescent="0.3">
      <c r="A31" t="s">
        <v>185</v>
      </c>
      <c r="B31" t="s">
        <v>72</v>
      </c>
      <c r="C31" t="s">
        <v>78</v>
      </c>
      <c r="D31">
        <v>604094.49</v>
      </c>
      <c r="E31">
        <v>9173.06</v>
      </c>
      <c r="F31">
        <v>-13610.08</v>
      </c>
      <c r="G31">
        <v>-9436.75</v>
      </c>
      <c r="H31">
        <v>0</v>
      </c>
      <c r="I31">
        <v>0</v>
      </c>
      <c r="J31">
        <v>590220.72</v>
      </c>
      <c r="K31">
        <v>590220.72</v>
      </c>
      <c r="L31">
        <v>0</v>
      </c>
      <c r="M31" t="s">
        <v>216</v>
      </c>
      <c r="N31">
        <v>-1324.03</v>
      </c>
      <c r="O31">
        <v>565481.64</v>
      </c>
      <c r="P31">
        <v>565481.64</v>
      </c>
      <c r="Q31">
        <v>0</v>
      </c>
      <c r="R31" t="s">
        <v>216</v>
      </c>
    </row>
    <row r="32" spans="1:18" x14ac:dyDescent="0.3">
      <c r="A32" t="s">
        <v>185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216</v>
      </c>
      <c r="N32">
        <v>1323.64</v>
      </c>
      <c r="O32">
        <v>443350.22</v>
      </c>
      <c r="P32">
        <v>443350.22</v>
      </c>
      <c r="Q32">
        <v>0</v>
      </c>
      <c r="R32" t="s">
        <v>216</v>
      </c>
    </row>
    <row r="33" spans="1:18" x14ac:dyDescent="0.3">
      <c r="A33" t="s">
        <v>185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216</v>
      </c>
      <c r="N33">
        <v>2968.86</v>
      </c>
      <c r="O33">
        <v>516218.78</v>
      </c>
      <c r="P33">
        <v>516218.79</v>
      </c>
      <c r="Q33">
        <v>0.01</v>
      </c>
      <c r="R33" t="s">
        <v>216</v>
      </c>
    </row>
    <row r="34" spans="1:18" x14ac:dyDescent="0.3">
      <c r="A34" t="s">
        <v>185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216</v>
      </c>
      <c r="N34">
        <v>-5627.92</v>
      </c>
      <c r="O34">
        <v>45289.88</v>
      </c>
      <c r="P34">
        <v>45289.88</v>
      </c>
      <c r="Q34">
        <v>0</v>
      </c>
      <c r="R34" t="s">
        <v>216</v>
      </c>
    </row>
    <row r="35" spans="1:18" x14ac:dyDescent="0.3">
      <c r="A35" t="s">
        <v>185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216</v>
      </c>
      <c r="N35">
        <v>0</v>
      </c>
      <c r="O35">
        <v>59785.74</v>
      </c>
      <c r="P35">
        <v>59785.74</v>
      </c>
      <c r="Q35">
        <v>0</v>
      </c>
      <c r="R35" t="s">
        <v>216</v>
      </c>
    </row>
    <row r="36" spans="1:18" x14ac:dyDescent="0.3">
      <c r="A36" t="s">
        <v>185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216</v>
      </c>
      <c r="N36">
        <v>0</v>
      </c>
      <c r="O36">
        <v>125091.34</v>
      </c>
      <c r="P36">
        <v>125091.34</v>
      </c>
      <c r="Q36">
        <v>0</v>
      </c>
      <c r="R36" t="s">
        <v>216</v>
      </c>
    </row>
    <row r="37" spans="1:18" x14ac:dyDescent="0.3">
      <c r="A37" t="s">
        <v>185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216</v>
      </c>
      <c r="N37">
        <v>5439.85</v>
      </c>
      <c r="O37">
        <v>76851.25</v>
      </c>
      <c r="P37">
        <v>76851.25</v>
      </c>
      <c r="Q37">
        <v>0</v>
      </c>
      <c r="R37" t="s">
        <v>216</v>
      </c>
    </row>
    <row r="38" spans="1:18" x14ac:dyDescent="0.3">
      <c r="A38" t="s">
        <v>185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216</v>
      </c>
      <c r="N38">
        <v>0</v>
      </c>
      <c r="O38">
        <v>61959.51</v>
      </c>
      <c r="P38">
        <v>61959.51</v>
      </c>
      <c r="Q38">
        <v>0</v>
      </c>
      <c r="R38" t="s">
        <v>216</v>
      </c>
    </row>
    <row r="39" spans="1:18" x14ac:dyDescent="0.3">
      <c r="A39" t="s">
        <v>185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216</v>
      </c>
      <c r="N39">
        <v>0</v>
      </c>
      <c r="O39">
        <v>16159.48</v>
      </c>
      <c r="P39">
        <v>16159.48</v>
      </c>
      <c r="Q39">
        <v>0</v>
      </c>
      <c r="R39" t="s">
        <v>216</v>
      </c>
    </row>
    <row r="40" spans="1:18" x14ac:dyDescent="0.3">
      <c r="A40" t="s">
        <v>185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216</v>
      </c>
      <c r="N40">
        <v>0</v>
      </c>
      <c r="O40">
        <v>29501.99</v>
      </c>
      <c r="P40">
        <v>29501.99</v>
      </c>
      <c r="Q40">
        <v>0</v>
      </c>
      <c r="R40" t="s">
        <v>216</v>
      </c>
    </row>
    <row r="41" spans="1:18" x14ac:dyDescent="0.3">
      <c r="A41" t="s">
        <v>185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216</v>
      </c>
      <c r="N41">
        <v>0</v>
      </c>
      <c r="O41">
        <v>112915.58</v>
      </c>
      <c r="P41">
        <v>112915.58</v>
      </c>
      <c r="Q41">
        <v>0</v>
      </c>
      <c r="R41" t="s">
        <v>216</v>
      </c>
    </row>
    <row r="42" spans="1:18" x14ac:dyDescent="0.3">
      <c r="A42" t="s">
        <v>185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216</v>
      </c>
      <c r="N42">
        <v>0</v>
      </c>
      <c r="O42">
        <v>46253.82</v>
      </c>
      <c r="P42">
        <v>46253.82</v>
      </c>
      <c r="Q42">
        <v>0</v>
      </c>
      <c r="R42" t="s">
        <v>216</v>
      </c>
    </row>
    <row r="43" spans="1:18" x14ac:dyDescent="0.3">
      <c r="A43" t="s">
        <v>185</v>
      </c>
      <c r="B43" t="s">
        <v>72</v>
      </c>
      <c r="C43" t="s">
        <v>90</v>
      </c>
      <c r="D43">
        <v>15353.37</v>
      </c>
      <c r="E43">
        <v>250.13</v>
      </c>
      <c r="F43">
        <v>-171.34</v>
      </c>
      <c r="G43">
        <v>-183.34</v>
      </c>
      <c r="H43">
        <v>0</v>
      </c>
      <c r="I43">
        <v>0</v>
      </c>
      <c r="J43">
        <v>15248.82</v>
      </c>
      <c r="K43">
        <v>15248.82</v>
      </c>
      <c r="L43">
        <v>0</v>
      </c>
      <c r="M43" t="s">
        <v>216</v>
      </c>
      <c r="N43">
        <v>0</v>
      </c>
      <c r="O43">
        <v>15248.82</v>
      </c>
      <c r="P43">
        <v>15248.82</v>
      </c>
      <c r="Q43">
        <v>0</v>
      </c>
      <c r="R43" t="s">
        <v>216</v>
      </c>
    </row>
    <row r="44" spans="1:18" x14ac:dyDescent="0.3">
      <c r="A44" t="s">
        <v>185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770.71</v>
      </c>
      <c r="H44">
        <v>0</v>
      </c>
      <c r="I44">
        <v>-168.59</v>
      </c>
      <c r="J44">
        <v>2657653.17</v>
      </c>
      <c r="K44">
        <v>2657653.17</v>
      </c>
      <c r="L44">
        <v>0</v>
      </c>
      <c r="M44" t="s">
        <v>216</v>
      </c>
      <c r="N44">
        <v>806806.95</v>
      </c>
      <c r="O44">
        <v>2657653.17</v>
      </c>
      <c r="P44">
        <v>2657653.17</v>
      </c>
      <c r="Q44">
        <v>0</v>
      </c>
      <c r="R44" t="s">
        <v>216</v>
      </c>
    </row>
    <row r="45" spans="1:18" x14ac:dyDescent="0.3">
      <c r="A45" t="s">
        <v>185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484.06</v>
      </c>
      <c r="H45">
        <v>0</v>
      </c>
      <c r="I45">
        <v>-2.68</v>
      </c>
      <c r="J45">
        <v>180272.76</v>
      </c>
      <c r="K45">
        <v>180272.76</v>
      </c>
      <c r="L45">
        <v>0</v>
      </c>
      <c r="M45" t="s">
        <v>216</v>
      </c>
      <c r="N45">
        <v>-4181.59</v>
      </c>
      <c r="O45">
        <v>145703.16</v>
      </c>
      <c r="P45">
        <v>145703.17000000001</v>
      </c>
      <c r="Q45">
        <v>0.01</v>
      </c>
      <c r="R45" t="s">
        <v>216</v>
      </c>
    </row>
    <row r="46" spans="1:18" x14ac:dyDescent="0.3">
      <c r="A46" t="s">
        <v>185</v>
      </c>
      <c r="B46" t="s">
        <v>67</v>
      </c>
      <c r="C46" t="s">
        <v>71</v>
      </c>
      <c r="D46">
        <v>11951897.25</v>
      </c>
      <c r="E46">
        <v>162353.12</v>
      </c>
      <c r="F46">
        <v>-545970.77</v>
      </c>
      <c r="G46">
        <v>-181658.38</v>
      </c>
      <c r="H46">
        <v>0</v>
      </c>
      <c r="I46">
        <v>-65.099999999999994</v>
      </c>
      <c r="J46">
        <v>11386556.119999999</v>
      </c>
      <c r="K46">
        <v>11386556.130000001</v>
      </c>
      <c r="L46">
        <v>0.01</v>
      </c>
      <c r="M46" t="s">
        <v>216</v>
      </c>
      <c r="N46">
        <v>1488519.16</v>
      </c>
      <c r="O46">
        <v>11386556.130000001</v>
      </c>
      <c r="P46">
        <v>11386556.130000001</v>
      </c>
      <c r="Q46">
        <v>0</v>
      </c>
      <c r="R46" t="s">
        <v>216</v>
      </c>
    </row>
    <row r="47" spans="1:18" x14ac:dyDescent="0.3">
      <c r="A47" t="s">
        <v>185</v>
      </c>
      <c r="B47" t="s">
        <v>67</v>
      </c>
      <c r="C47" t="s">
        <v>73</v>
      </c>
      <c r="D47">
        <v>2980564.9</v>
      </c>
      <c r="E47">
        <v>42914.26</v>
      </c>
      <c r="F47">
        <v>-100576.6</v>
      </c>
      <c r="G47">
        <v>-44898.01</v>
      </c>
      <c r="H47">
        <v>0</v>
      </c>
      <c r="I47">
        <v>-49.07</v>
      </c>
      <c r="J47">
        <v>2877955.48</v>
      </c>
      <c r="K47">
        <v>2877955.47</v>
      </c>
      <c r="L47">
        <v>0.01</v>
      </c>
      <c r="M47" t="s">
        <v>216</v>
      </c>
      <c r="N47">
        <v>-64012.03</v>
      </c>
      <c r="O47">
        <v>2491538.64</v>
      </c>
      <c r="P47">
        <v>2491538.64</v>
      </c>
      <c r="Q47">
        <v>0</v>
      </c>
      <c r="R47" t="s">
        <v>216</v>
      </c>
    </row>
    <row r="48" spans="1:18" x14ac:dyDescent="0.3">
      <c r="A48" t="s">
        <v>185</v>
      </c>
      <c r="B48" t="s">
        <v>67</v>
      </c>
      <c r="C48" t="s">
        <v>74</v>
      </c>
      <c r="D48">
        <v>2724042.47</v>
      </c>
      <c r="E48">
        <v>39398.400000000001</v>
      </c>
      <c r="F48">
        <v>-76495.88</v>
      </c>
      <c r="G48">
        <v>-41938.39</v>
      </c>
      <c r="H48">
        <v>0</v>
      </c>
      <c r="I48">
        <v>-75.03</v>
      </c>
      <c r="J48">
        <v>2644931.5699999998</v>
      </c>
      <c r="K48">
        <v>2644931.56</v>
      </c>
      <c r="L48">
        <v>0.01</v>
      </c>
      <c r="M48" t="s">
        <v>216</v>
      </c>
      <c r="N48">
        <v>-54920.77</v>
      </c>
      <c r="O48">
        <v>2337371.58</v>
      </c>
      <c r="P48">
        <v>2337371.58</v>
      </c>
      <c r="Q48">
        <v>0</v>
      </c>
      <c r="R48" t="s">
        <v>216</v>
      </c>
    </row>
    <row r="49" spans="1:18" x14ac:dyDescent="0.3">
      <c r="A49" t="s">
        <v>185</v>
      </c>
      <c r="B49" t="s">
        <v>67</v>
      </c>
      <c r="C49" t="s">
        <v>75</v>
      </c>
      <c r="D49">
        <v>2559981.85</v>
      </c>
      <c r="E49">
        <v>36457.919999999998</v>
      </c>
      <c r="F49">
        <v>-84762.25</v>
      </c>
      <c r="G49">
        <v>-37768.32</v>
      </c>
      <c r="H49">
        <v>0</v>
      </c>
      <c r="I49">
        <v>-46.86</v>
      </c>
      <c r="J49">
        <v>2473862.34</v>
      </c>
      <c r="K49">
        <v>2473862.33</v>
      </c>
      <c r="L49">
        <v>0.01</v>
      </c>
      <c r="M49" t="s">
        <v>216</v>
      </c>
      <c r="N49">
        <v>-90565.32</v>
      </c>
      <c r="O49">
        <v>2097433.5699999998</v>
      </c>
      <c r="P49">
        <v>2097433.5699999998</v>
      </c>
      <c r="Q49">
        <v>0</v>
      </c>
      <c r="R49" t="s">
        <v>216</v>
      </c>
    </row>
    <row r="50" spans="1:18" x14ac:dyDescent="0.3">
      <c r="A50" t="s">
        <v>185</v>
      </c>
      <c r="B50" t="s">
        <v>67</v>
      </c>
      <c r="C50" t="s">
        <v>76</v>
      </c>
      <c r="D50">
        <v>4349482.1100000003</v>
      </c>
      <c r="E50">
        <v>62632.92</v>
      </c>
      <c r="F50">
        <v>-119827.92</v>
      </c>
      <c r="G50">
        <v>-67191.09</v>
      </c>
      <c r="H50">
        <v>0</v>
      </c>
      <c r="I50">
        <v>-89.43</v>
      </c>
      <c r="J50">
        <v>4225006.59</v>
      </c>
      <c r="K50">
        <v>4225006.59</v>
      </c>
      <c r="L50">
        <v>0</v>
      </c>
      <c r="M50" t="s">
        <v>216</v>
      </c>
      <c r="N50">
        <v>-102666.69</v>
      </c>
      <c r="O50">
        <v>3748393.26</v>
      </c>
      <c r="P50">
        <v>3748393.26</v>
      </c>
      <c r="Q50">
        <v>0</v>
      </c>
      <c r="R50" t="s">
        <v>216</v>
      </c>
    </row>
    <row r="51" spans="1:18" x14ac:dyDescent="0.3">
      <c r="A51" t="s">
        <v>185</v>
      </c>
      <c r="B51" t="s">
        <v>67</v>
      </c>
      <c r="C51" t="s">
        <v>77</v>
      </c>
      <c r="D51">
        <v>2983355.65</v>
      </c>
      <c r="E51">
        <v>45935.73</v>
      </c>
      <c r="F51">
        <v>-85948.800000000003</v>
      </c>
      <c r="G51">
        <v>-48739.199999999997</v>
      </c>
      <c r="H51">
        <v>0</v>
      </c>
      <c r="I51">
        <v>-37.61</v>
      </c>
      <c r="J51">
        <v>2894565.77</v>
      </c>
      <c r="K51">
        <v>2894565.77</v>
      </c>
      <c r="L51">
        <v>0</v>
      </c>
      <c r="M51" t="s">
        <v>216</v>
      </c>
      <c r="N51">
        <v>-50951.4</v>
      </c>
      <c r="O51">
        <v>2588781.3199999998</v>
      </c>
      <c r="P51">
        <v>2588781.3199999998</v>
      </c>
      <c r="Q51">
        <v>0</v>
      </c>
      <c r="R51" t="s">
        <v>216</v>
      </c>
    </row>
    <row r="52" spans="1:18" x14ac:dyDescent="0.3">
      <c r="A52" t="s">
        <v>185</v>
      </c>
      <c r="B52" t="s">
        <v>67</v>
      </c>
      <c r="C52" t="s">
        <v>78</v>
      </c>
      <c r="D52">
        <v>3038266.8</v>
      </c>
      <c r="E52">
        <v>46592.2</v>
      </c>
      <c r="F52">
        <v>-101683.13</v>
      </c>
      <c r="G52">
        <v>-49614.82</v>
      </c>
      <c r="H52">
        <v>0</v>
      </c>
      <c r="I52">
        <v>-59.66</v>
      </c>
      <c r="J52">
        <v>2933501.39</v>
      </c>
      <c r="K52">
        <v>2933501.39</v>
      </c>
      <c r="L52">
        <v>0</v>
      </c>
      <c r="M52" t="s">
        <v>216</v>
      </c>
      <c r="N52">
        <v>-39011.06</v>
      </c>
      <c r="O52">
        <v>2690233.28</v>
      </c>
      <c r="P52">
        <v>2690233.29</v>
      </c>
      <c r="Q52">
        <v>0.01</v>
      </c>
      <c r="R52" t="s">
        <v>216</v>
      </c>
    </row>
    <row r="53" spans="1:18" x14ac:dyDescent="0.3">
      <c r="A53" t="s">
        <v>185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216</v>
      </c>
      <c r="N53">
        <v>-46692.73</v>
      </c>
      <c r="O53">
        <v>2554741.16</v>
      </c>
      <c r="P53">
        <v>2554741.16</v>
      </c>
      <c r="Q53">
        <v>0</v>
      </c>
      <c r="R53" t="s">
        <v>216</v>
      </c>
    </row>
    <row r="54" spans="1:18" x14ac:dyDescent="0.3">
      <c r="A54" t="s">
        <v>185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216</v>
      </c>
      <c r="N54">
        <v>-32936</v>
      </c>
      <c r="O54">
        <v>2981306.1</v>
      </c>
      <c r="P54">
        <v>2981306.1</v>
      </c>
      <c r="Q54">
        <v>0</v>
      </c>
      <c r="R54" t="s">
        <v>216</v>
      </c>
    </row>
    <row r="55" spans="1:18" x14ac:dyDescent="0.3">
      <c r="A55" t="s">
        <v>185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216</v>
      </c>
      <c r="N55">
        <v>-38328.699999999997</v>
      </c>
      <c r="O55">
        <v>2393706.54</v>
      </c>
      <c r="P55">
        <v>2393706.54</v>
      </c>
      <c r="Q55">
        <v>0</v>
      </c>
      <c r="R55" t="s">
        <v>216</v>
      </c>
    </row>
    <row r="56" spans="1:18" x14ac:dyDescent="0.3">
      <c r="A56" t="s">
        <v>185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216</v>
      </c>
      <c r="N56">
        <v>-53217.279999999999</v>
      </c>
      <c r="O56">
        <v>4485116.3099999996</v>
      </c>
      <c r="P56">
        <v>4485116.3</v>
      </c>
      <c r="Q56">
        <v>0.01</v>
      </c>
      <c r="R56" t="s">
        <v>216</v>
      </c>
    </row>
    <row r="57" spans="1:18" x14ac:dyDescent="0.3">
      <c r="A57" t="s">
        <v>185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216</v>
      </c>
      <c r="N57">
        <v>-48104.58</v>
      </c>
      <c r="O57">
        <v>4733102.58</v>
      </c>
      <c r="P57">
        <v>4733102.58</v>
      </c>
      <c r="Q57">
        <v>0</v>
      </c>
      <c r="R57" t="s">
        <v>216</v>
      </c>
    </row>
    <row r="58" spans="1:18" x14ac:dyDescent="0.3">
      <c r="A58" t="s">
        <v>185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216</v>
      </c>
      <c r="N58">
        <v>-43342.69</v>
      </c>
      <c r="O58">
        <v>5801555.8300000001</v>
      </c>
      <c r="P58">
        <v>5801555.8300000001</v>
      </c>
      <c r="Q58">
        <v>0</v>
      </c>
      <c r="R58" t="s">
        <v>216</v>
      </c>
    </row>
    <row r="59" spans="1:18" x14ac:dyDescent="0.3">
      <c r="A59" t="s">
        <v>185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216</v>
      </c>
      <c r="N59">
        <v>-54101.27</v>
      </c>
      <c r="O59">
        <v>7305547.8899999997</v>
      </c>
      <c r="P59">
        <v>7305547.8899999997</v>
      </c>
      <c r="Q59">
        <v>0</v>
      </c>
      <c r="R59" t="s">
        <v>216</v>
      </c>
    </row>
    <row r="60" spans="1:18" x14ac:dyDescent="0.3">
      <c r="A60" t="s">
        <v>185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216</v>
      </c>
      <c r="N60">
        <v>-79093.509999999995</v>
      </c>
      <c r="O60">
        <v>6840182.46</v>
      </c>
      <c r="P60">
        <v>6840182.46</v>
      </c>
      <c r="Q60">
        <v>0</v>
      </c>
      <c r="R60" t="s">
        <v>216</v>
      </c>
    </row>
    <row r="61" spans="1:18" x14ac:dyDescent="0.3">
      <c r="A61" t="s">
        <v>185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216</v>
      </c>
      <c r="N61">
        <v>-62016.480000000003</v>
      </c>
      <c r="O61">
        <v>6731350.7699999996</v>
      </c>
      <c r="P61">
        <v>6731350.7699999996</v>
      </c>
      <c r="Q61">
        <v>0</v>
      </c>
      <c r="R61" t="s">
        <v>216</v>
      </c>
    </row>
    <row r="62" spans="1:18" x14ac:dyDescent="0.3">
      <c r="A62" t="s">
        <v>185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216</v>
      </c>
      <c r="N62">
        <v>-30687.32</v>
      </c>
      <c r="O62">
        <v>8319880.7599999998</v>
      </c>
      <c r="P62">
        <v>8319880.7599999998</v>
      </c>
      <c r="Q62">
        <v>0</v>
      </c>
      <c r="R62" t="s">
        <v>216</v>
      </c>
    </row>
    <row r="63" spans="1:18" x14ac:dyDescent="0.3">
      <c r="A63" t="s">
        <v>185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216</v>
      </c>
      <c r="N63">
        <v>-25135.81</v>
      </c>
      <c r="O63">
        <v>7336774.2800000003</v>
      </c>
      <c r="P63">
        <v>7336774.2800000003</v>
      </c>
      <c r="Q63">
        <v>0</v>
      </c>
      <c r="R63" t="s">
        <v>216</v>
      </c>
    </row>
    <row r="64" spans="1:18" x14ac:dyDescent="0.3">
      <c r="A64" t="s">
        <v>185</v>
      </c>
      <c r="B64" t="s">
        <v>67</v>
      </c>
      <c r="C64" t="s">
        <v>90</v>
      </c>
      <c r="D64">
        <v>8727304.4299999997</v>
      </c>
      <c r="E64">
        <v>150538.07</v>
      </c>
      <c r="F64">
        <v>-163554.74</v>
      </c>
      <c r="G64">
        <v>-128856.58</v>
      </c>
      <c r="H64">
        <v>0</v>
      </c>
      <c r="I64">
        <v>0</v>
      </c>
      <c r="J64">
        <v>8585431.1799999997</v>
      </c>
      <c r="K64">
        <v>8585431.1799999997</v>
      </c>
      <c r="L64">
        <v>0</v>
      </c>
      <c r="M64" t="s">
        <v>216</v>
      </c>
      <c r="N64">
        <v>-19345.919999999998</v>
      </c>
      <c r="O64">
        <v>8566085.2599999998</v>
      </c>
      <c r="P64">
        <v>8566085.2599999998</v>
      </c>
      <c r="Q64">
        <v>0</v>
      </c>
      <c r="R64" t="s">
        <v>216</v>
      </c>
    </row>
    <row r="65" spans="1:18" x14ac:dyDescent="0.3">
      <c r="A65" t="s">
        <v>185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0</v>
      </c>
      <c r="H65">
        <v>0</v>
      </c>
      <c r="I65">
        <v>-45.9</v>
      </c>
      <c r="J65">
        <v>60080.51</v>
      </c>
      <c r="K65">
        <v>60080.51</v>
      </c>
      <c r="L65">
        <v>0</v>
      </c>
      <c r="M65" t="s">
        <v>216</v>
      </c>
      <c r="N65">
        <v>-99.5</v>
      </c>
      <c r="O65">
        <v>372.91</v>
      </c>
      <c r="P65">
        <v>372.91</v>
      </c>
      <c r="Q65">
        <v>0</v>
      </c>
      <c r="R65" t="s">
        <v>216</v>
      </c>
    </row>
    <row r="66" spans="1:18" x14ac:dyDescent="0.3">
      <c r="A66" t="s">
        <v>185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0</v>
      </c>
      <c r="H66">
        <v>0</v>
      </c>
      <c r="I66">
        <v>-1.7</v>
      </c>
      <c r="J66">
        <v>3345.38</v>
      </c>
      <c r="K66">
        <v>3345.39</v>
      </c>
      <c r="L66">
        <v>0.01</v>
      </c>
      <c r="M66" t="s">
        <v>216</v>
      </c>
      <c r="N66">
        <v>4389.3900000000003</v>
      </c>
      <c r="O66">
        <v>3345.39</v>
      </c>
      <c r="P66">
        <v>3345.39</v>
      </c>
      <c r="Q66">
        <v>0</v>
      </c>
      <c r="R66" t="s">
        <v>216</v>
      </c>
    </row>
    <row r="67" spans="1:18" x14ac:dyDescent="0.3">
      <c r="A67" t="s">
        <v>185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0</v>
      </c>
      <c r="H67">
        <v>0</v>
      </c>
      <c r="I67">
        <v>-649.75</v>
      </c>
      <c r="J67">
        <v>2027515.89</v>
      </c>
      <c r="K67">
        <v>2027515.89</v>
      </c>
      <c r="L67">
        <v>0</v>
      </c>
      <c r="M67" t="s">
        <v>216</v>
      </c>
      <c r="N67">
        <v>637923.04</v>
      </c>
      <c r="O67">
        <v>2027515.89</v>
      </c>
      <c r="P67">
        <v>2027515.89</v>
      </c>
      <c r="Q67">
        <v>0</v>
      </c>
      <c r="R67" t="s">
        <v>216</v>
      </c>
    </row>
    <row r="68" spans="1:18" x14ac:dyDescent="0.3">
      <c r="A68" t="s">
        <v>185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0</v>
      </c>
      <c r="H68">
        <v>0</v>
      </c>
      <c r="I68">
        <v>-93.82</v>
      </c>
      <c r="J68">
        <v>432444.03</v>
      </c>
      <c r="K68">
        <v>432444.03</v>
      </c>
      <c r="L68">
        <v>0</v>
      </c>
      <c r="M68" t="s">
        <v>216</v>
      </c>
      <c r="N68">
        <v>5293.02</v>
      </c>
      <c r="O68">
        <v>291997.34000000003</v>
      </c>
      <c r="P68">
        <v>291997.34000000003</v>
      </c>
      <c r="Q68">
        <v>0</v>
      </c>
      <c r="R68" t="s">
        <v>216</v>
      </c>
    </row>
    <row r="69" spans="1:18" x14ac:dyDescent="0.3">
      <c r="A69" t="s">
        <v>185</v>
      </c>
      <c r="B69" t="s">
        <v>65</v>
      </c>
      <c r="C69" t="s">
        <v>71</v>
      </c>
      <c r="D69">
        <v>4875102.47</v>
      </c>
      <c r="E69">
        <v>73003.78</v>
      </c>
      <c r="F69">
        <v>-373831.37</v>
      </c>
      <c r="G69">
        <v>0</v>
      </c>
      <c r="H69">
        <v>0</v>
      </c>
      <c r="I69">
        <v>-475.38</v>
      </c>
      <c r="J69">
        <v>4573799.5</v>
      </c>
      <c r="K69">
        <v>4573799.5</v>
      </c>
      <c r="L69">
        <v>0</v>
      </c>
      <c r="M69" t="s">
        <v>216</v>
      </c>
      <c r="N69">
        <v>-249244.12</v>
      </c>
      <c r="O69">
        <v>3469338.89</v>
      </c>
      <c r="P69">
        <v>3469338.89</v>
      </c>
      <c r="Q69">
        <v>0</v>
      </c>
      <c r="R69" t="s">
        <v>216</v>
      </c>
    </row>
    <row r="70" spans="1:18" x14ac:dyDescent="0.3">
      <c r="A70" t="s">
        <v>185</v>
      </c>
      <c r="B70" t="s">
        <v>65</v>
      </c>
      <c r="C70" t="s">
        <v>73</v>
      </c>
      <c r="D70">
        <v>1135465.04</v>
      </c>
      <c r="E70">
        <v>17789.34</v>
      </c>
      <c r="F70">
        <v>-53681.69</v>
      </c>
      <c r="G70">
        <v>0</v>
      </c>
      <c r="H70">
        <v>0</v>
      </c>
      <c r="I70">
        <v>-38.72</v>
      </c>
      <c r="J70">
        <v>1099533.97</v>
      </c>
      <c r="K70">
        <v>1099533.97</v>
      </c>
      <c r="L70">
        <v>0</v>
      </c>
      <c r="M70" t="s">
        <v>216</v>
      </c>
      <c r="N70">
        <v>-50819.28</v>
      </c>
      <c r="O70">
        <v>906622.7</v>
      </c>
      <c r="P70">
        <v>906622.7</v>
      </c>
      <c r="Q70">
        <v>0</v>
      </c>
      <c r="R70" t="s">
        <v>216</v>
      </c>
    </row>
    <row r="71" spans="1:18" x14ac:dyDescent="0.3">
      <c r="A71" t="s">
        <v>185</v>
      </c>
      <c r="B71" t="s">
        <v>65</v>
      </c>
      <c r="C71" t="s">
        <v>74</v>
      </c>
      <c r="D71">
        <v>1006382.04</v>
      </c>
      <c r="E71">
        <v>16347.44</v>
      </c>
      <c r="F71">
        <v>-51861.07</v>
      </c>
      <c r="G71">
        <v>0</v>
      </c>
      <c r="H71">
        <v>0</v>
      </c>
      <c r="I71">
        <v>-188.52</v>
      </c>
      <c r="J71">
        <v>970679.89</v>
      </c>
      <c r="K71">
        <v>970679.89</v>
      </c>
      <c r="L71">
        <v>0</v>
      </c>
      <c r="M71" t="s">
        <v>216</v>
      </c>
      <c r="N71">
        <v>-35770.720000000001</v>
      </c>
      <c r="O71">
        <v>801658.99</v>
      </c>
      <c r="P71">
        <v>801659</v>
      </c>
      <c r="Q71">
        <v>0.01</v>
      </c>
      <c r="R71" t="s">
        <v>216</v>
      </c>
    </row>
    <row r="72" spans="1:18" x14ac:dyDescent="0.3">
      <c r="A72" t="s">
        <v>185</v>
      </c>
      <c r="B72" t="s">
        <v>65</v>
      </c>
      <c r="C72" t="s">
        <v>75</v>
      </c>
      <c r="D72">
        <v>1206635.83</v>
      </c>
      <c r="E72">
        <v>20019.849999999999</v>
      </c>
      <c r="F72">
        <v>-61140.79</v>
      </c>
      <c r="G72">
        <v>0</v>
      </c>
      <c r="H72">
        <v>0</v>
      </c>
      <c r="I72">
        <v>-43.62</v>
      </c>
      <c r="J72">
        <v>1165471.27</v>
      </c>
      <c r="K72">
        <v>1165471.27</v>
      </c>
      <c r="L72">
        <v>0</v>
      </c>
      <c r="M72" t="s">
        <v>216</v>
      </c>
      <c r="N72">
        <v>-27905.43</v>
      </c>
      <c r="O72">
        <v>993036.51</v>
      </c>
      <c r="P72">
        <v>993036.51</v>
      </c>
      <c r="Q72">
        <v>0</v>
      </c>
      <c r="R72" t="s">
        <v>216</v>
      </c>
    </row>
    <row r="73" spans="1:18" x14ac:dyDescent="0.3">
      <c r="A73" t="s">
        <v>185</v>
      </c>
      <c r="B73" t="s">
        <v>65</v>
      </c>
      <c r="C73" t="s">
        <v>76</v>
      </c>
      <c r="D73">
        <v>1186959.49</v>
      </c>
      <c r="E73">
        <v>19968.82</v>
      </c>
      <c r="F73">
        <v>-65393.21</v>
      </c>
      <c r="G73">
        <v>0</v>
      </c>
      <c r="H73">
        <v>0</v>
      </c>
      <c r="I73">
        <v>-44.58</v>
      </c>
      <c r="J73">
        <v>1141490.52</v>
      </c>
      <c r="K73">
        <v>1141490.52</v>
      </c>
      <c r="L73">
        <v>0</v>
      </c>
      <c r="M73" t="s">
        <v>216</v>
      </c>
      <c r="N73">
        <v>-21892.06</v>
      </c>
      <c r="O73">
        <v>989440.47</v>
      </c>
      <c r="P73">
        <v>989440.46</v>
      </c>
      <c r="Q73">
        <v>0.01</v>
      </c>
      <c r="R73" t="s">
        <v>216</v>
      </c>
    </row>
    <row r="74" spans="1:18" x14ac:dyDescent="0.3">
      <c r="A74" t="s">
        <v>185</v>
      </c>
      <c r="B74" t="s">
        <v>65</v>
      </c>
      <c r="C74" t="s">
        <v>77</v>
      </c>
      <c r="D74">
        <v>1318156.92</v>
      </c>
      <c r="E74">
        <v>22768.36</v>
      </c>
      <c r="F74">
        <v>-62341.9</v>
      </c>
      <c r="G74">
        <v>0</v>
      </c>
      <c r="H74">
        <v>0</v>
      </c>
      <c r="I74">
        <v>-55.34</v>
      </c>
      <c r="J74">
        <v>1278528.04</v>
      </c>
      <c r="K74">
        <v>1278528.04</v>
      </c>
      <c r="L74">
        <v>0</v>
      </c>
      <c r="M74" t="s">
        <v>216</v>
      </c>
      <c r="N74">
        <v>-21192.43</v>
      </c>
      <c r="O74">
        <v>1111520.08</v>
      </c>
      <c r="P74">
        <v>1111520.08</v>
      </c>
      <c r="Q74">
        <v>0</v>
      </c>
      <c r="R74" t="s">
        <v>216</v>
      </c>
    </row>
    <row r="75" spans="1:18" x14ac:dyDescent="0.3">
      <c r="A75" t="s">
        <v>185</v>
      </c>
      <c r="B75" t="s">
        <v>65</v>
      </c>
      <c r="C75" t="s">
        <v>78</v>
      </c>
      <c r="D75">
        <v>1203094.8799999999</v>
      </c>
      <c r="E75">
        <v>20335.810000000001</v>
      </c>
      <c r="F75">
        <v>-63911.02</v>
      </c>
      <c r="G75">
        <v>0</v>
      </c>
      <c r="H75">
        <v>0</v>
      </c>
      <c r="I75">
        <v>-58.6</v>
      </c>
      <c r="J75">
        <v>1159461.07</v>
      </c>
      <c r="K75">
        <v>1159461.07</v>
      </c>
      <c r="L75">
        <v>0</v>
      </c>
      <c r="M75" t="s">
        <v>216</v>
      </c>
      <c r="N75">
        <v>-31639.27</v>
      </c>
      <c r="O75">
        <v>1026645.53</v>
      </c>
      <c r="P75">
        <v>1026645.53</v>
      </c>
      <c r="Q75">
        <v>0</v>
      </c>
      <c r="R75" t="s">
        <v>216</v>
      </c>
    </row>
    <row r="76" spans="1:18" x14ac:dyDescent="0.3">
      <c r="A76" t="s">
        <v>185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0</v>
      </c>
      <c r="H76">
        <v>0</v>
      </c>
      <c r="I76">
        <v>-44.49</v>
      </c>
      <c r="J76">
        <v>1107566.3600000001</v>
      </c>
      <c r="K76">
        <v>1107566.3600000001</v>
      </c>
      <c r="L76">
        <v>0</v>
      </c>
      <c r="M76" t="s">
        <v>216</v>
      </c>
      <c r="N76">
        <v>-27893.99</v>
      </c>
      <c r="O76">
        <v>979301.02</v>
      </c>
      <c r="P76">
        <v>979301.03</v>
      </c>
      <c r="Q76">
        <v>0.01</v>
      </c>
      <c r="R76" t="s">
        <v>216</v>
      </c>
    </row>
    <row r="77" spans="1:18" x14ac:dyDescent="0.3">
      <c r="A77" t="s">
        <v>185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0</v>
      </c>
      <c r="H77">
        <v>0</v>
      </c>
      <c r="I77">
        <v>-23.22</v>
      </c>
      <c r="J77">
        <v>1242233.96</v>
      </c>
      <c r="K77">
        <v>1242233.96</v>
      </c>
      <c r="L77">
        <v>0</v>
      </c>
      <c r="M77" t="s">
        <v>216</v>
      </c>
      <c r="N77">
        <v>-16003.3</v>
      </c>
      <c r="O77">
        <v>1128112.79</v>
      </c>
      <c r="P77">
        <v>1128112.78</v>
      </c>
      <c r="Q77">
        <v>0.01</v>
      </c>
      <c r="R77" t="s">
        <v>216</v>
      </c>
    </row>
    <row r="78" spans="1:18" x14ac:dyDescent="0.3">
      <c r="A78" t="s">
        <v>185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0</v>
      </c>
      <c r="H78">
        <v>0</v>
      </c>
      <c r="I78">
        <v>-59.83</v>
      </c>
      <c r="J78">
        <v>1331226.1499999999</v>
      </c>
      <c r="K78">
        <v>1331226.1399999999</v>
      </c>
      <c r="L78">
        <v>0.01</v>
      </c>
      <c r="M78" t="s">
        <v>216</v>
      </c>
      <c r="N78">
        <v>-20736.07</v>
      </c>
      <c r="O78">
        <v>1210249.5</v>
      </c>
      <c r="P78">
        <v>1210249.51</v>
      </c>
      <c r="Q78">
        <v>0.01</v>
      </c>
      <c r="R78" t="s">
        <v>216</v>
      </c>
    </row>
    <row r="79" spans="1:18" x14ac:dyDescent="0.3">
      <c r="A79" t="s">
        <v>185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0</v>
      </c>
      <c r="H79">
        <v>0</v>
      </c>
      <c r="I79">
        <v>-124.02</v>
      </c>
      <c r="J79">
        <v>2101921.7799999998</v>
      </c>
      <c r="K79">
        <v>2101921.79</v>
      </c>
      <c r="L79">
        <v>0.01</v>
      </c>
      <c r="M79" t="s">
        <v>216</v>
      </c>
      <c r="N79">
        <v>-15029.36</v>
      </c>
      <c r="O79">
        <v>1928473.24</v>
      </c>
      <c r="P79">
        <v>1928473.24</v>
      </c>
      <c r="Q79">
        <v>0</v>
      </c>
      <c r="R79" t="s">
        <v>216</v>
      </c>
    </row>
    <row r="80" spans="1:18" x14ac:dyDescent="0.3">
      <c r="A80" t="s">
        <v>185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0</v>
      </c>
      <c r="H80">
        <v>0</v>
      </c>
      <c r="I80">
        <v>-219.52</v>
      </c>
      <c r="J80">
        <v>2312111.75</v>
      </c>
      <c r="K80">
        <v>2312111.75</v>
      </c>
      <c r="L80">
        <v>0</v>
      </c>
      <c r="M80" t="s">
        <v>216</v>
      </c>
      <c r="N80">
        <v>-30228.799999999999</v>
      </c>
      <c r="O80">
        <v>2144486.81</v>
      </c>
      <c r="P80">
        <v>2144486.8199999998</v>
      </c>
      <c r="Q80">
        <v>0.01</v>
      </c>
      <c r="R80" t="s">
        <v>216</v>
      </c>
    </row>
    <row r="81" spans="1:18" x14ac:dyDescent="0.3">
      <c r="A81" t="s">
        <v>185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0</v>
      </c>
      <c r="H81">
        <v>0</v>
      </c>
      <c r="I81">
        <v>-24.31</v>
      </c>
      <c r="J81">
        <v>2569346.41</v>
      </c>
      <c r="K81">
        <v>2569346.42</v>
      </c>
      <c r="L81">
        <v>0.01</v>
      </c>
      <c r="M81" t="s">
        <v>216</v>
      </c>
      <c r="N81">
        <v>-24937.82</v>
      </c>
      <c r="O81">
        <v>2437807.0699999998</v>
      </c>
      <c r="P81">
        <v>2437807.0699999998</v>
      </c>
      <c r="Q81">
        <v>0</v>
      </c>
      <c r="R81" t="s">
        <v>216</v>
      </c>
    </row>
    <row r="82" spans="1:18" x14ac:dyDescent="0.3">
      <c r="A82" t="s">
        <v>185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0</v>
      </c>
      <c r="H82">
        <v>0</v>
      </c>
      <c r="I82">
        <v>-3.88</v>
      </c>
      <c r="J82">
        <v>2293240.8199999998</v>
      </c>
      <c r="K82">
        <v>2293240.8199999998</v>
      </c>
      <c r="L82">
        <v>0</v>
      </c>
      <c r="M82" t="s">
        <v>216</v>
      </c>
      <c r="N82">
        <v>-20903.419999999998</v>
      </c>
      <c r="O82">
        <v>2177277.35</v>
      </c>
      <c r="P82">
        <v>2177277.35</v>
      </c>
      <c r="Q82">
        <v>0</v>
      </c>
      <c r="R82" t="s">
        <v>216</v>
      </c>
    </row>
    <row r="83" spans="1:18" x14ac:dyDescent="0.3">
      <c r="A83" t="s">
        <v>185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0</v>
      </c>
      <c r="H83">
        <v>0</v>
      </c>
      <c r="I83">
        <v>0</v>
      </c>
      <c r="J83">
        <v>2346160.9500000002</v>
      </c>
      <c r="K83">
        <v>2346160.9500000002</v>
      </c>
      <c r="L83">
        <v>0</v>
      </c>
      <c r="M83" t="s">
        <v>216</v>
      </c>
      <c r="N83">
        <v>-9635.69</v>
      </c>
      <c r="O83">
        <v>2286241.2999999998</v>
      </c>
      <c r="P83">
        <v>2286241.2999999998</v>
      </c>
      <c r="Q83">
        <v>0</v>
      </c>
      <c r="R83" t="s">
        <v>216</v>
      </c>
    </row>
    <row r="84" spans="1:18" x14ac:dyDescent="0.3">
      <c r="A84" t="s">
        <v>185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0</v>
      </c>
      <c r="H84">
        <v>0</v>
      </c>
      <c r="I84">
        <v>-14.39</v>
      </c>
      <c r="J84">
        <v>2691249.3</v>
      </c>
      <c r="K84">
        <v>2691249.3</v>
      </c>
      <c r="L84">
        <v>0</v>
      </c>
      <c r="M84" t="s">
        <v>216</v>
      </c>
      <c r="N84">
        <v>-14064.01</v>
      </c>
      <c r="O84">
        <v>2625611.7799999998</v>
      </c>
      <c r="P84">
        <v>2625611.79</v>
      </c>
      <c r="Q84">
        <v>0.01</v>
      </c>
      <c r="R84" t="s">
        <v>216</v>
      </c>
    </row>
    <row r="85" spans="1:18" x14ac:dyDescent="0.3">
      <c r="A85" t="s">
        <v>185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0</v>
      </c>
      <c r="H85">
        <v>0</v>
      </c>
      <c r="I85">
        <v>-1.66</v>
      </c>
      <c r="J85">
        <v>3038919.18</v>
      </c>
      <c r="K85">
        <v>3038919.18</v>
      </c>
      <c r="L85">
        <v>0</v>
      </c>
      <c r="M85" t="s">
        <v>216</v>
      </c>
      <c r="N85">
        <v>-20646.43</v>
      </c>
      <c r="O85">
        <v>2992388.64</v>
      </c>
      <c r="P85">
        <v>2992388.64</v>
      </c>
      <c r="Q85">
        <v>0</v>
      </c>
      <c r="R85" t="s">
        <v>216</v>
      </c>
    </row>
    <row r="86" spans="1:18" x14ac:dyDescent="0.3">
      <c r="A86" t="s">
        <v>185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0</v>
      </c>
      <c r="H86">
        <v>0</v>
      </c>
      <c r="I86">
        <v>0</v>
      </c>
      <c r="J86">
        <v>3199741.19</v>
      </c>
      <c r="K86">
        <v>3199741.19</v>
      </c>
      <c r="L86">
        <v>0</v>
      </c>
      <c r="M86" t="s">
        <v>216</v>
      </c>
      <c r="N86">
        <v>-21013.37</v>
      </c>
      <c r="O86">
        <v>3175691.25</v>
      </c>
      <c r="P86">
        <v>3175691.24</v>
      </c>
      <c r="Q86">
        <v>0.01</v>
      </c>
      <c r="R86" t="s">
        <v>216</v>
      </c>
    </row>
    <row r="87" spans="1:18" x14ac:dyDescent="0.3">
      <c r="A87" t="s">
        <v>185</v>
      </c>
      <c r="B87" t="s">
        <v>65</v>
      </c>
      <c r="C87" t="s">
        <v>90</v>
      </c>
      <c r="D87">
        <v>3314123.22</v>
      </c>
      <c r="E87">
        <v>70759.67</v>
      </c>
      <c r="F87">
        <v>-128433.77</v>
      </c>
      <c r="G87">
        <v>0</v>
      </c>
      <c r="H87">
        <v>0</v>
      </c>
      <c r="I87">
        <v>-26.24</v>
      </c>
      <c r="J87">
        <v>3256422.88</v>
      </c>
      <c r="K87">
        <v>3256422.87</v>
      </c>
      <c r="L87">
        <v>0.01</v>
      </c>
      <c r="M87" t="s">
        <v>216</v>
      </c>
      <c r="N87">
        <v>-7798.5</v>
      </c>
      <c r="O87">
        <v>3248650.62</v>
      </c>
      <c r="P87">
        <v>3248650.62</v>
      </c>
      <c r="Q87">
        <v>0</v>
      </c>
      <c r="R87" t="s">
        <v>216</v>
      </c>
    </row>
    <row r="88" spans="1:18" x14ac:dyDescent="0.3">
      <c r="A88" t="s">
        <v>185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216</v>
      </c>
      <c r="N88">
        <v>598163.03</v>
      </c>
      <c r="O88">
        <v>3087112.34</v>
      </c>
      <c r="P88">
        <v>3087112.34</v>
      </c>
      <c r="Q88">
        <v>0</v>
      </c>
      <c r="R88" t="s">
        <v>216</v>
      </c>
    </row>
    <row r="89" spans="1:18" x14ac:dyDescent="0.3">
      <c r="A89" t="s">
        <v>185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216</v>
      </c>
      <c r="N89">
        <v>-351.29</v>
      </c>
      <c r="O89">
        <v>103379.67</v>
      </c>
      <c r="P89">
        <v>103379.66</v>
      </c>
      <c r="Q89">
        <v>0.01</v>
      </c>
      <c r="R89" t="s">
        <v>216</v>
      </c>
    </row>
    <row r="90" spans="1:18" x14ac:dyDescent="0.3">
      <c r="A90" t="s">
        <v>185</v>
      </c>
      <c r="B90" t="s">
        <v>69</v>
      </c>
      <c r="C90" t="s">
        <v>74</v>
      </c>
      <c r="D90">
        <v>4824.29</v>
      </c>
      <c r="E90">
        <v>48.78</v>
      </c>
      <c r="F90">
        <v>-76.23</v>
      </c>
      <c r="G90">
        <v>-49.93</v>
      </c>
      <c r="H90">
        <v>0</v>
      </c>
      <c r="I90">
        <v>0</v>
      </c>
      <c r="J90">
        <v>4746.91</v>
      </c>
      <c r="K90">
        <v>4746.91</v>
      </c>
      <c r="L90">
        <v>0</v>
      </c>
      <c r="M90" t="s">
        <v>216</v>
      </c>
      <c r="N90">
        <v>0</v>
      </c>
      <c r="O90">
        <v>4746.91</v>
      </c>
      <c r="P90">
        <v>4746.91</v>
      </c>
      <c r="Q90">
        <v>0</v>
      </c>
      <c r="R90" t="s">
        <v>216</v>
      </c>
    </row>
    <row r="91" spans="1:18" x14ac:dyDescent="0.3">
      <c r="A91" t="s">
        <v>185</v>
      </c>
      <c r="B91" t="s">
        <v>69</v>
      </c>
      <c r="C91" t="s">
        <v>76</v>
      </c>
      <c r="D91">
        <v>3074.04</v>
      </c>
      <c r="E91">
        <v>30.85</v>
      </c>
      <c r="F91">
        <v>-143.37</v>
      </c>
      <c r="G91">
        <v>-31.92</v>
      </c>
      <c r="H91">
        <v>0</v>
      </c>
      <c r="I91">
        <v>0</v>
      </c>
      <c r="J91">
        <v>2929.6</v>
      </c>
      <c r="K91">
        <v>2929.6</v>
      </c>
      <c r="L91">
        <v>0</v>
      </c>
      <c r="M91" t="s">
        <v>216</v>
      </c>
      <c r="N91">
        <v>0</v>
      </c>
      <c r="O91">
        <v>2929.6</v>
      </c>
      <c r="P91">
        <v>2929.6</v>
      </c>
      <c r="Q91">
        <v>0</v>
      </c>
      <c r="R91" t="s">
        <v>216</v>
      </c>
    </row>
    <row r="92" spans="1:18" x14ac:dyDescent="0.3">
      <c r="A92" t="s">
        <v>185</v>
      </c>
      <c r="B92" t="s">
        <v>69</v>
      </c>
      <c r="C92" t="s">
        <v>78</v>
      </c>
      <c r="D92">
        <v>10148.719999999999</v>
      </c>
      <c r="E92">
        <v>102.1</v>
      </c>
      <c r="F92">
        <v>-391.77</v>
      </c>
      <c r="G92">
        <v>-105.09</v>
      </c>
      <c r="H92">
        <v>0</v>
      </c>
      <c r="I92">
        <v>0</v>
      </c>
      <c r="J92">
        <v>9753.9599999999991</v>
      </c>
      <c r="K92">
        <v>9753.9599999999991</v>
      </c>
      <c r="L92">
        <v>0</v>
      </c>
      <c r="M92" t="s">
        <v>216</v>
      </c>
      <c r="N92">
        <v>0</v>
      </c>
      <c r="O92">
        <v>9753.9599999999991</v>
      </c>
      <c r="P92">
        <v>9753.9599999999991</v>
      </c>
      <c r="Q92">
        <v>0</v>
      </c>
      <c r="R92" t="s">
        <v>216</v>
      </c>
    </row>
    <row r="93" spans="1:18" x14ac:dyDescent="0.3">
      <c r="A93" t="s">
        <v>185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216</v>
      </c>
      <c r="N93">
        <v>0</v>
      </c>
      <c r="O93">
        <v>3338.68</v>
      </c>
      <c r="P93">
        <v>3338.68</v>
      </c>
      <c r="Q93">
        <v>0</v>
      </c>
      <c r="R93" t="s">
        <v>216</v>
      </c>
    </row>
    <row r="94" spans="1:18" x14ac:dyDescent="0.3">
      <c r="A94" t="s">
        <v>185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216</v>
      </c>
      <c r="N94">
        <v>0</v>
      </c>
      <c r="O94">
        <v>9672.49</v>
      </c>
      <c r="P94">
        <v>9672.49</v>
      </c>
      <c r="Q94">
        <v>0</v>
      </c>
      <c r="R94" t="s">
        <v>216</v>
      </c>
    </row>
    <row r="95" spans="1:18" x14ac:dyDescent="0.3">
      <c r="A95" t="s">
        <v>185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216</v>
      </c>
      <c r="N95">
        <v>0</v>
      </c>
      <c r="O95">
        <v>29545.06</v>
      </c>
      <c r="P95">
        <v>29545.06</v>
      </c>
      <c r="Q95">
        <v>0</v>
      </c>
      <c r="R95" t="s">
        <v>216</v>
      </c>
    </row>
    <row r="96" spans="1:18" x14ac:dyDescent="0.3">
      <c r="A96" t="s">
        <v>185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216</v>
      </c>
      <c r="N96">
        <v>0</v>
      </c>
      <c r="O96">
        <v>24667.25</v>
      </c>
      <c r="P96">
        <v>24667.25</v>
      </c>
      <c r="Q96">
        <v>0</v>
      </c>
      <c r="R96" t="s">
        <v>216</v>
      </c>
    </row>
    <row r="97" spans="1:18" x14ac:dyDescent="0.3">
      <c r="A97" t="s">
        <v>186</v>
      </c>
      <c r="B97" t="s">
        <v>62</v>
      </c>
      <c r="C97" t="s">
        <v>63</v>
      </c>
      <c r="D97">
        <v>380324.4</v>
      </c>
      <c r="E97">
        <v>0</v>
      </c>
      <c r="F97">
        <v>3730.69</v>
      </c>
      <c r="G97">
        <v>776.35</v>
      </c>
      <c r="H97">
        <v>0</v>
      </c>
      <c r="I97">
        <v>-535.34</v>
      </c>
      <c r="J97">
        <v>375282.02</v>
      </c>
      <c r="K97">
        <v>375282.02</v>
      </c>
      <c r="L97">
        <v>0</v>
      </c>
      <c r="M97" t="s">
        <v>216</v>
      </c>
      <c r="N97">
        <v>9382.66</v>
      </c>
      <c r="O97">
        <v>1584.6</v>
      </c>
      <c r="P97">
        <v>1584.6</v>
      </c>
      <c r="Q97">
        <v>0</v>
      </c>
      <c r="R97" t="s">
        <v>216</v>
      </c>
    </row>
    <row r="98" spans="1:18" x14ac:dyDescent="0.3">
      <c r="A98" t="s">
        <v>186</v>
      </c>
      <c r="B98" t="s">
        <v>62</v>
      </c>
      <c r="C98" t="s">
        <v>66</v>
      </c>
      <c r="D98">
        <v>95374.03</v>
      </c>
      <c r="E98">
        <v>0</v>
      </c>
      <c r="F98">
        <v>3018.94</v>
      </c>
      <c r="G98">
        <v>128.33000000000001</v>
      </c>
      <c r="H98">
        <v>0</v>
      </c>
      <c r="I98">
        <v>-94.53</v>
      </c>
      <c r="J98">
        <v>92132.23</v>
      </c>
      <c r="K98">
        <v>92132.23</v>
      </c>
      <c r="L98">
        <v>0</v>
      </c>
      <c r="M98" t="s">
        <v>216</v>
      </c>
      <c r="N98">
        <v>3331.35</v>
      </c>
      <c r="O98">
        <v>292.32</v>
      </c>
      <c r="P98">
        <v>292.32</v>
      </c>
      <c r="Q98">
        <v>0</v>
      </c>
      <c r="R98" t="s">
        <v>216</v>
      </c>
    </row>
    <row r="99" spans="1:18" x14ac:dyDescent="0.3">
      <c r="A99" t="s">
        <v>186</v>
      </c>
      <c r="B99" t="s">
        <v>62</v>
      </c>
      <c r="C99" t="s">
        <v>68</v>
      </c>
      <c r="D99">
        <v>820618.84</v>
      </c>
      <c r="E99">
        <v>0</v>
      </c>
      <c r="F99">
        <v>10498.74</v>
      </c>
      <c r="G99">
        <v>-35.520000000000003</v>
      </c>
      <c r="H99">
        <v>0</v>
      </c>
      <c r="I99">
        <v>-632.85</v>
      </c>
      <c r="J99">
        <v>809451.73</v>
      </c>
      <c r="K99">
        <v>809451.74</v>
      </c>
      <c r="L99">
        <v>0.01</v>
      </c>
      <c r="M99" t="s">
        <v>216</v>
      </c>
      <c r="N99">
        <v>12294.52</v>
      </c>
      <c r="O99">
        <v>-3668.98</v>
      </c>
      <c r="P99">
        <v>-3668.98</v>
      </c>
      <c r="Q99">
        <v>0</v>
      </c>
      <c r="R99" t="s">
        <v>216</v>
      </c>
    </row>
    <row r="100" spans="1:18" x14ac:dyDescent="0.3">
      <c r="A100" t="s">
        <v>186</v>
      </c>
      <c r="B100" t="s">
        <v>62</v>
      </c>
      <c r="C100" t="s">
        <v>70</v>
      </c>
      <c r="D100">
        <v>1153714.79</v>
      </c>
      <c r="E100">
        <v>8533.2900000000009</v>
      </c>
      <c r="F100">
        <v>-131785.03</v>
      </c>
      <c r="G100">
        <v>-13632.9</v>
      </c>
      <c r="H100">
        <v>0</v>
      </c>
      <c r="I100">
        <v>-1402.68</v>
      </c>
      <c r="J100">
        <v>1015427.47</v>
      </c>
      <c r="K100">
        <v>1015427.46</v>
      </c>
      <c r="L100">
        <v>0.01</v>
      </c>
      <c r="M100" t="s">
        <v>216</v>
      </c>
      <c r="N100">
        <v>152025.25</v>
      </c>
      <c r="O100">
        <v>-1392.88</v>
      </c>
      <c r="P100">
        <v>-1392.88</v>
      </c>
      <c r="Q100">
        <v>0</v>
      </c>
      <c r="R100" t="s">
        <v>216</v>
      </c>
    </row>
    <row r="101" spans="1:18" x14ac:dyDescent="0.3">
      <c r="A101" t="s">
        <v>186</v>
      </c>
      <c r="B101" t="s">
        <v>62</v>
      </c>
      <c r="C101" t="s">
        <v>71</v>
      </c>
      <c r="D101">
        <v>6625183.4199999999</v>
      </c>
      <c r="E101">
        <v>98114.2</v>
      </c>
      <c r="F101">
        <v>-495702.62</v>
      </c>
      <c r="G101">
        <v>-122235.01</v>
      </c>
      <c r="H101">
        <v>0</v>
      </c>
      <c r="I101">
        <v>-1788.2</v>
      </c>
      <c r="J101">
        <v>6103571.79</v>
      </c>
      <c r="K101">
        <v>6103571.79</v>
      </c>
      <c r="L101">
        <v>0</v>
      </c>
      <c r="M101" t="s">
        <v>216</v>
      </c>
      <c r="N101">
        <v>299281.07</v>
      </c>
      <c r="O101">
        <v>2501947.3199999998</v>
      </c>
      <c r="P101">
        <v>2501947.3199999998</v>
      </c>
      <c r="Q101">
        <v>0</v>
      </c>
      <c r="R101" t="s">
        <v>216</v>
      </c>
    </row>
    <row r="102" spans="1:18" x14ac:dyDescent="0.3">
      <c r="A102" t="s">
        <v>186</v>
      </c>
      <c r="B102" t="s">
        <v>62</v>
      </c>
      <c r="C102" t="s">
        <v>73</v>
      </c>
      <c r="D102">
        <v>1335249.71</v>
      </c>
      <c r="E102">
        <v>26029.49</v>
      </c>
      <c r="F102">
        <v>-91021</v>
      </c>
      <c r="G102">
        <v>-32794.620000000003</v>
      </c>
      <c r="H102">
        <v>0</v>
      </c>
      <c r="I102">
        <v>-261.52999999999997</v>
      </c>
      <c r="J102">
        <v>1237202.05</v>
      </c>
      <c r="K102">
        <v>1237202.06</v>
      </c>
      <c r="L102">
        <v>0.01</v>
      </c>
      <c r="M102" t="s">
        <v>216</v>
      </c>
      <c r="N102">
        <v>41216.85</v>
      </c>
      <c r="O102">
        <v>677688.6</v>
      </c>
      <c r="P102">
        <v>677688.59</v>
      </c>
      <c r="Q102">
        <v>0.01</v>
      </c>
      <c r="R102" t="s">
        <v>216</v>
      </c>
    </row>
    <row r="103" spans="1:18" x14ac:dyDescent="0.3">
      <c r="A103" t="s">
        <v>186</v>
      </c>
      <c r="B103" t="s">
        <v>62</v>
      </c>
      <c r="C103" t="s">
        <v>74</v>
      </c>
      <c r="D103">
        <v>1634953.56</v>
      </c>
      <c r="E103">
        <v>32026.15</v>
      </c>
      <c r="F103">
        <v>-95058.96</v>
      </c>
      <c r="G103">
        <v>-40130.21</v>
      </c>
      <c r="H103">
        <v>0</v>
      </c>
      <c r="I103">
        <v>-288.63</v>
      </c>
      <c r="J103">
        <v>1531501.91</v>
      </c>
      <c r="K103">
        <v>1531501.9</v>
      </c>
      <c r="L103">
        <v>0.01</v>
      </c>
      <c r="M103" t="s">
        <v>216</v>
      </c>
      <c r="N103">
        <v>-54677.96</v>
      </c>
      <c r="O103">
        <v>842177.53</v>
      </c>
      <c r="P103">
        <v>842177.53</v>
      </c>
      <c r="Q103">
        <v>0</v>
      </c>
      <c r="R103" t="s">
        <v>216</v>
      </c>
    </row>
    <row r="104" spans="1:18" x14ac:dyDescent="0.3">
      <c r="A104" t="s">
        <v>186</v>
      </c>
      <c r="B104" t="s">
        <v>62</v>
      </c>
      <c r="C104" t="s">
        <v>75</v>
      </c>
      <c r="D104">
        <v>2188845.7000000002</v>
      </c>
      <c r="E104">
        <v>46534.17</v>
      </c>
      <c r="F104">
        <v>-125102.5</v>
      </c>
      <c r="G104">
        <v>-57010.54</v>
      </c>
      <c r="H104">
        <v>0</v>
      </c>
      <c r="I104">
        <v>-297.08</v>
      </c>
      <c r="J104">
        <v>2052969.75</v>
      </c>
      <c r="K104">
        <v>2052969.76</v>
      </c>
      <c r="L104">
        <v>0.01</v>
      </c>
      <c r="M104" t="s">
        <v>216</v>
      </c>
      <c r="N104">
        <v>-75960.36</v>
      </c>
      <c r="O104">
        <v>1255697.9199999999</v>
      </c>
      <c r="P104">
        <v>1255697.9199999999</v>
      </c>
      <c r="Q104">
        <v>0</v>
      </c>
      <c r="R104" t="s">
        <v>216</v>
      </c>
    </row>
    <row r="105" spans="1:18" x14ac:dyDescent="0.3">
      <c r="A105" t="s">
        <v>186</v>
      </c>
      <c r="B105" t="s">
        <v>62</v>
      </c>
      <c r="C105" t="s">
        <v>76</v>
      </c>
      <c r="D105">
        <v>2352038.15</v>
      </c>
      <c r="E105">
        <v>51714.239999999998</v>
      </c>
      <c r="F105">
        <v>-141508.49</v>
      </c>
      <c r="G105">
        <v>-63174.46</v>
      </c>
      <c r="H105">
        <v>0</v>
      </c>
      <c r="I105">
        <v>-427.64</v>
      </c>
      <c r="J105">
        <v>2198641.7999999998</v>
      </c>
      <c r="K105">
        <v>2198641.79</v>
      </c>
      <c r="L105">
        <v>0.01</v>
      </c>
      <c r="M105" t="s">
        <v>216</v>
      </c>
      <c r="N105">
        <v>34167.300000000003</v>
      </c>
      <c r="O105">
        <v>1473803.7</v>
      </c>
      <c r="P105">
        <v>1473803.7</v>
      </c>
      <c r="Q105">
        <v>0</v>
      </c>
      <c r="R105" t="s">
        <v>216</v>
      </c>
    </row>
    <row r="106" spans="1:18" x14ac:dyDescent="0.3">
      <c r="A106" t="s">
        <v>186</v>
      </c>
      <c r="B106" t="s">
        <v>62</v>
      </c>
      <c r="C106" t="s">
        <v>77</v>
      </c>
      <c r="D106">
        <v>2454766.58</v>
      </c>
      <c r="E106">
        <v>51476.61</v>
      </c>
      <c r="F106">
        <v>-161827.60999999999</v>
      </c>
      <c r="G106">
        <v>-66668.77</v>
      </c>
      <c r="H106">
        <v>0</v>
      </c>
      <c r="I106">
        <v>-308.41000000000003</v>
      </c>
      <c r="J106">
        <v>2277438.4</v>
      </c>
      <c r="K106">
        <v>2277438.4</v>
      </c>
      <c r="L106">
        <v>0</v>
      </c>
      <c r="M106" t="s">
        <v>216</v>
      </c>
      <c r="N106">
        <v>44471.35</v>
      </c>
      <c r="O106">
        <v>1542092.35</v>
      </c>
      <c r="P106">
        <v>1542092.35</v>
      </c>
      <c r="Q106">
        <v>0</v>
      </c>
      <c r="R106" t="s">
        <v>216</v>
      </c>
    </row>
    <row r="107" spans="1:18" x14ac:dyDescent="0.3">
      <c r="A107" t="s">
        <v>186</v>
      </c>
      <c r="B107" t="s">
        <v>62</v>
      </c>
      <c r="C107" t="s">
        <v>78</v>
      </c>
      <c r="D107">
        <v>2399197.2200000002</v>
      </c>
      <c r="E107">
        <v>52895.03</v>
      </c>
      <c r="F107">
        <v>-161562.09</v>
      </c>
      <c r="G107">
        <v>-67782.67</v>
      </c>
      <c r="H107">
        <v>0</v>
      </c>
      <c r="I107">
        <v>-534.23</v>
      </c>
      <c r="J107">
        <v>2222213.2599999998</v>
      </c>
      <c r="K107">
        <v>2222213.27</v>
      </c>
      <c r="L107">
        <v>0.01</v>
      </c>
      <c r="M107" t="s">
        <v>216</v>
      </c>
      <c r="N107">
        <v>50296.77</v>
      </c>
      <c r="O107">
        <v>1515993</v>
      </c>
      <c r="P107">
        <v>1515993</v>
      </c>
      <c r="Q107">
        <v>0</v>
      </c>
      <c r="R107" t="s">
        <v>216</v>
      </c>
    </row>
    <row r="108" spans="1:18" x14ac:dyDescent="0.3">
      <c r="A108" t="s">
        <v>186</v>
      </c>
      <c r="B108" t="s">
        <v>62</v>
      </c>
      <c r="C108" t="s">
        <v>79</v>
      </c>
      <c r="D108">
        <v>3134328.57</v>
      </c>
      <c r="E108">
        <v>72310.17</v>
      </c>
      <c r="F108">
        <v>-202874.58</v>
      </c>
      <c r="G108">
        <v>-91328.89</v>
      </c>
      <c r="H108">
        <v>0</v>
      </c>
      <c r="I108">
        <v>-329.29</v>
      </c>
      <c r="J108">
        <v>2912105.98</v>
      </c>
      <c r="K108">
        <v>2912105.97</v>
      </c>
      <c r="L108">
        <v>0.01</v>
      </c>
      <c r="M108" t="s">
        <v>216</v>
      </c>
      <c r="N108">
        <v>14094.74</v>
      </c>
      <c r="O108">
        <v>1993209.63</v>
      </c>
      <c r="P108">
        <v>1993209.64</v>
      </c>
      <c r="Q108">
        <v>0.01</v>
      </c>
      <c r="R108" t="s">
        <v>216</v>
      </c>
    </row>
    <row r="109" spans="1:18" x14ac:dyDescent="0.3">
      <c r="A109" t="s">
        <v>186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216</v>
      </c>
      <c r="N109">
        <v>-5339.13</v>
      </c>
      <c r="O109">
        <v>2197396.62</v>
      </c>
      <c r="P109">
        <v>2197396.62</v>
      </c>
      <c r="Q109">
        <v>0</v>
      </c>
      <c r="R109" t="s">
        <v>216</v>
      </c>
    </row>
    <row r="110" spans="1:18" x14ac:dyDescent="0.3">
      <c r="A110" t="s">
        <v>186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216</v>
      </c>
      <c r="N110">
        <v>-38303.519999999997</v>
      </c>
      <c r="O110">
        <v>2455851.79</v>
      </c>
      <c r="P110">
        <v>2455851.79</v>
      </c>
      <c r="Q110">
        <v>0</v>
      </c>
      <c r="R110" t="s">
        <v>216</v>
      </c>
    </row>
    <row r="111" spans="1:18" x14ac:dyDescent="0.3">
      <c r="A111" t="s">
        <v>186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216</v>
      </c>
      <c r="N111">
        <v>-18827.54</v>
      </c>
      <c r="O111">
        <v>2836409.8</v>
      </c>
      <c r="P111">
        <v>2836409.79</v>
      </c>
      <c r="Q111">
        <v>0.01</v>
      </c>
      <c r="R111" t="s">
        <v>216</v>
      </c>
    </row>
    <row r="112" spans="1:18" x14ac:dyDescent="0.3">
      <c r="A112" t="s">
        <v>186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216</v>
      </c>
      <c r="N112">
        <v>-64289.39</v>
      </c>
      <c r="O112">
        <v>4059905.72</v>
      </c>
      <c r="P112">
        <v>4059905.73</v>
      </c>
      <c r="Q112">
        <v>0.01</v>
      </c>
      <c r="R112" t="s">
        <v>216</v>
      </c>
    </row>
    <row r="113" spans="1:18" x14ac:dyDescent="0.3">
      <c r="A113" t="s">
        <v>186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216</v>
      </c>
      <c r="N113">
        <v>-73082.05</v>
      </c>
      <c r="O113">
        <v>5373072.1500000004</v>
      </c>
      <c r="P113">
        <v>5373072.1399999997</v>
      </c>
      <c r="Q113">
        <v>0.01</v>
      </c>
      <c r="R113" t="s">
        <v>216</v>
      </c>
    </row>
    <row r="114" spans="1:18" x14ac:dyDescent="0.3">
      <c r="A114" t="s">
        <v>186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216</v>
      </c>
      <c r="N114">
        <v>-288593.84000000003</v>
      </c>
      <c r="O114">
        <v>6760132.8799999999</v>
      </c>
      <c r="P114">
        <v>6760132.8799999999</v>
      </c>
      <c r="Q114">
        <v>0</v>
      </c>
      <c r="R114" t="s">
        <v>216</v>
      </c>
    </row>
    <row r="115" spans="1:18" x14ac:dyDescent="0.3">
      <c r="A115" t="s">
        <v>186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216</v>
      </c>
      <c r="N115">
        <v>-163122.23999999999</v>
      </c>
      <c r="O115">
        <v>7640404.0599999996</v>
      </c>
      <c r="P115">
        <v>7640404.0599999996</v>
      </c>
      <c r="Q115">
        <v>0</v>
      </c>
      <c r="R115" t="s">
        <v>216</v>
      </c>
    </row>
    <row r="116" spans="1:18" x14ac:dyDescent="0.3">
      <c r="A116" t="s">
        <v>186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216</v>
      </c>
      <c r="N116">
        <v>-205810.96</v>
      </c>
      <c r="O116">
        <v>8759763.9100000001</v>
      </c>
      <c r="P116">
        <v>8759763.9100000001</v>
      </c>
      <c r="Q116">
        <v>0</v>
      </c>
      <c r="R116" t="s">
        <v>216</v>
      </c>
    </row>
    <row r="117" spans="1:18" x14ac:dyDescent="0.3">
      <c r="A117" t="s">
        <v>186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216</v>
      </c>
      <c r="N117">
        <v>-302305.53999999998</v>
      </c>
      <c r="O117">
        <v>11182087.76</v>
      </c>
      <c r="P117">
        <v>11182087.76</v>
      </c>
      <c r="Q117">
        <v>0</v>
      </c>
      <c r="R117" t="s">
        <v>216</v>
      </c>
    </row>
    <row r="118" spans="1:18" x14ac:dyDescent="0.3">
      <c r="A118" t="s">
        <v>186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216</v>
      </c>
      <c r="N118">
        <v>-236819.57</v>
      </c>
      <c r="O118">
        <v>9026244.25</v>
      </c>
      <c r="P118">
        <v>9026244.2599999998</v>
      </c>
      <c r="Q118">
        <v>0.01</v>
      </c>
      <c r="R118" t="s">
        <v>216</v>
      </c>
    </row>
    <row r="119" spans="1:18" x14ac:dyDescent="0.3">
      <c r="A119" t="s">
        <v>186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216</v>
      </c>
      <c r="N119">
        <v>-174624.99</v>
      </c>
      <c r="O119">
        <v>10223535.43</v>
      </c>
      <c r="P119">
        <v>10223535.43</v>
      </c>
      <c r="Q119">
        <v>0</v>
      </c>
      <c r="R119" t="s">
        <v>216</v>
      </c>
    </row>
    <row r="120" spans="1:18" x14ac:dyDescent="0.3">
      <c r="A120" t="s">
        <v>186</v>
      </c>
      <c r="B120" t="s">
        <v>72</v>
      </c>
      <c r="C120" t="s">
        <v>71</v>
      </c>
      <c r="D120">
        <v>1125483.47</v>
      </c>
      <c r="E120">
        <v>10893.59</v>
      </c>
      <c r="F120">
        <v>-30775.040000000001</v>
      </c>
      <c r="G120">
        <v>-10729.01</v>
      </c>
      <c r="H120">
        <v>0</v>
      </c>
      <c r="I120">
        <v>-10.53</v>
      </c>
      <c r="J120">
        <v>1094862.48</v>
      </c>
      <c r="K120">
        <v>1094862.49</v>
      </c>
      <c r="L120">
        <v>0.01</v>
      </c>
      <c r="M120" t="s">
        <v>216</v>
      </c>
      <c r="N120">
        <v>-6177.42</v>
      </c>
      <c r="O120">
        <v>752581.64</v>
      </c>
      <c r="P120">
        <v>752581.64</v>
      </c>
      <c r="Q120">
        <v>0</v>
      </c>
      <c r="R120" t="s">
        <v>216</v>
      </c>
    </row>
    <row r="121" spans="1:18" x14ac:dyDescent="0.3">
      <c r="A121" t="s">
        <v>186</v>
      </c>
      <c r="B121" t="s">
        <v>72</v>
      </c>
      <c r="C121" t="s">
        <v>73</v>
      </c>
      <c r="D121">
        <v>301058.56</v>
      </c>
      <c r="E121">
        <v>3870.08</v>
      </c>
      <c r="F121">
        <v>-12253.41</v>
      </c>
      <c r="G121">
        <v>-4441.62</v>
      </c>
      <c r="H121">
        <v>0</v>
      </c>
      <c r="I121">
        <v>-6.41</v>
      </c>
      <c r="J121">
        <v>288227.20000000001</v>
      </c>
      <c r="K121">
        <v>288227.19</v>
      </c>
      <c r="L121">
        <v>0.01</v>
      </c>
      <c r="M121" t="s">
        <v>216</v>
      </c>
      <c r="N121">
        <v>395.57</v>
      </c>
      <c r="O121">
        <v>244428.65</v>
      </c>
      <c r="P121">
        <v>244428.65</v>
      </c>
      <c r="Q121">
        <v>0</v>
      </c>
      <c r="R121" t="s">
        <v>216</v>
      </c>
    </row>
    <row r="122" spans="1:18" x14ac:dyDescent="0.3">
      <c r="A122" t="s">
        <v>186</v>
      </c>
      <c r="B122" t="s">
        <v>72</v>
      </c>
      <c r="C122" t="s">
        <v>74</v>
      </c>
      <c r="D122">
        <v>458190.41</v>
      </c>
      <c r="E122">
        <v>5776.86</v>
      </c>
      <c r="F122">
        <v>-16084.84</v>
      </c>
      <c r="G122">
        <v>-6025.23</v>
      </c>
      <c r="H122">
        <v>0</v>
      </c>
      <c r="I122">
        <v>-8.7899999999999991</v>
      </c>
      <c r="J122">
        <v>441848.41</v>
      </c>
      <c r="K122">
        <v>441848.41</v>
      </c>
      <c r="L122">
        <v>0</v>
      </c>
      <c r="M122" t="s">
        <v>216</v>
      </c>
      <c r="N122">
        <v>-3378.14</v>
      </c>
      <c r="O122">
        <v>366184.67</v>
      </c>
      <c r="P122">
        <v>366184.67</v>
      </c>
      <c r="Q122">
        <v>0</v>
      </c>
      <c r="R122" t="s">
        <v>216</v>
      </c>
    </row>
    <row r="123" spans="1:18" x14ac:dyDescent="0.3">
      <c r="A123" t="s">
        <v>186</v>
      </c>
      <c r="B123" t="s">
        <v>72</v>
      </c>
      <c r="C123" t="s">
        <v>75</v>
      </c>
      <c r="D123">
        <v>255373.37</v>
      </c>
      <c r="E123">
        <v>3822.77</v>
      </c>
      <c r="F123">
        <v>-7126.81</v>
      </c>
      <c r="G123">
        <v>-3965.63</v>
      </c>
      <c r="H123">
        <v>0</v>
      </c>
      <c r="I123">
        <v>0</v>
      </c>
      <c r="J123">
        <v>248103.7</v>
      </c>
      <c r="K123">
        <v>248103.7</v>
      </c>
      <c r="L123">
        <v>0</v>
      </c>
      <c r="M123" t="s">
        <v>216</v>
      </c>
      <c r="N123">
        <v>165.68</v>
      </c>
      <c r="O123">
        <v>234952.25</v>
      </c>
      <c r="P123">
        <v>234952.25</v>
      </c>
      <c r="Q123">
        <v>0</v>
      </c>
      <c r="R123" t="s">
        <v>216</v>
      </c>
    </row>
    <row r="124" spans="1:18" x14ac:dyDescent="0.3">
      <c r="A124" t="s">
        <v>186</v>
      </c>
      <c r="B124" t="s">
        <v>72</v>
      </c>
      <c r="C124" t="s">
        <v>76</v>
      </c>
      <c r="D124">
        <v>455440.19</v>
      </c>
      <c r="E124">
        <v>6588.25</v>
      </c>
      <c r="F124">
        <v>-16830.78</v>
      </c>
      <c r="G124">
        <v>-6889.02</v>
      </c>
      <c r="H124">
        <v>0</v>
      </c>
      <c r="I124">
        <v>-1.7</v>
      </c>
      <c r="J124">
        <v>438306.94</v>
      </c>
      <c r="K124">
        <v>438306.95</v>
      </c>
      <c r="L124">
        <v>0.01</v>
      </c>
      <c r="M124" t="s">
        <v>216</v>
      </c>
      <c r="N124">
        <v>1694.43</v>
      </c>
      <c r="O124">
        <v>408617.85</v>
      </c>
      <c r="P124">
        <v>408617.85</v>
      </c>
      <c r="Q124">
        <v>0</v>
      </c>
      <c r="R124" t="s">
        <v>216</v>
      </c>
    </row>
    <row r="125" spans="1:18" x14ac:dyDescent="0.3">
      <c r="A125" t="s">
        <v>186</v>
      </c>
      <c r="B125" t="s">
        <v>72</v>
      </c>
      <c r="C125" t="s">
        <v>77</v>
      </c>
      <c r="D125">
        <v>555286.86</v>
      </c>
      <c r="E125">
        <v>8410.1</v>
      </c>
      <c r="F125">
        <v>-17682.12</v>
      </c>
      <c r="G125">
        <v>-8810.61</v>
      </c>
      <c r="H125">
        <v>0</v>
      </c>
      <c r="I125">
        <v>-0.02</v>
      </c>
      <c r="J125">
        <v>537204.21</v>
      </c>
      <c r="K125">
        <v>537204.21</v>
      </c>
      <c r="L125">
        <v>0</v>
      </c>
      <c r="M125" t="s">
        <v>216</v>
      </c>
      <c r="N125">
        <v>1742.25</v>
      </c>
      <c r="O125">
        <v>497199.81</v>
      </c>
      <c r="P125">
        <v>497199.8</v>
      </c>
      <c r="Q125">
        <v>0.01</v>
      </c>
      <c r="R125" t="s">
        <v>216</v>
      </c>
    </row>
    <row r="126" spans="1:18" x14ac:dyDescent="0.3">
      <c r="A126" t="s">
        <v>186</v>
      </c>
      <c r="B126" t="s">
        <v>72</v>
      </c>
      <c r="C126" t="s">
        <v>78</v>
      </c>
      <c r="D126">
        <v>590220.72</v>
      </c>
      <c r="E126">
        <v>8899.82</v>
      </c>
      <c r="F126">
        <v>-14340.73</v>
      </c>
      <c r="G126">
        <v>-9136.35</v>
      </c>
      <c r="H126">
        <v>0</v>
      </c>
      <c r="I126">
        <v>0</v>
      </c>
      <c r="J126">
        <v>575643.46</v>
      </c>
      <c r="K126">
        <v>575643.44999999995</v>
      </c>
      <c r="L126">
        <v>0.01</v>
      </c>
      <c r="M126" t="s">
        <v>216</v>
      </c>
      <c r="N126">
        <v>2715.67</v>
      </c>
      <c r="O126">
        <v>553620.04</v>
      </c>
      <c r="P126">
        <v>553620.05000000005</v>
      </c>
      <c r="Q126">
        <v>0.01</v>
      </c>
      <c r="R126" t="s">
        <v>216</v>
      </c>
    </row>
    <row r="127" spans="1:18" x14ac:dyDescent="0.3">
      <c r="A127" t="s">
        <v>186</v>
      </c>
      <c r="B127" t="s">
        <v>72</v>
      </c>
      <c r="C127" t="s">
        <v>79</v>
      </c>
      <c r="D127">
        <v>457638.87</v>
      </c>
      <c r="E127">
        <v>7157.61</v>
      </c>
      <c r="F127">
        <v>-10842.89</v>
      </c>
      <c r="G127">
        <v>-7537.75</v>
      </c>
      <c r="H127">
        <v>0</v>
      </c>
      <c r="I127">
        <v>-7.88</v>
      </c>
      <c r="J127">
        <v>446407.96</v>
      </c>
      <c r="K127">
        <v>446407.97</v>
      </c>
      <c r="L127">
        <v>0.01</v>
      </c>
      <c r="M127" t="s">
        <v>216</v>
      </c>
      <c r="N127">
        <v>2001.97</v>
      </c>
      <c r="O127">
        <v>434129.18</v>
      </c>
      <c r="P127">
        <v>434129.17</v>
      </c>
      <c r="Q127">
        <v>0.01</v>
      </c>
      <c r="R127" t="s">
        <v>216</v>
      </c>
    </row>
    <row r="128" spans="1:18" x14ac:dyDescent="0.3">
      <c r="A128" t="s">
        <v>186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216</v>
      </c>
      <c r="N128">
        <v>-416.05</v>
      </c>
      <c r="O128">
        <v>508737.12</v>
      </c>
      <c r="P128">
        <v>508737.12</v>
      </c>
      <c r="Q128">
        <v>0</v>
      </c>
      <c r="R128" t="s">
        <v>216</v>
      </c>
    </row>
    <row r="129" spans="1:18" x14ac:dyDescent="0.3">
      <c r="A129" t="s">
        <v>186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216</v>
      </c>
      <c r="N129">
        <v>-808.99</v>
      </c>
      <c r="O129">
        <v>43480.57</v>
      </c>
      <c r="P129">
        <v>43480.57</v>
      </c>
      <c r="Q129">
        <v>0</v>
      </c>
      <c r="R129" t="s">
        <v>216</v>
      </c>
    </row>
    <row r="130" spans="1:18" x14ac:dyDescent="0.3">
      <c r="A130" t="s">
        <v>186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216</v>
      </c>
      <c r="N130">
        <v>0</v>
      </c>
      <c r="O130">
        <v>57472.41</v>
      </c>
      <c r="P130">
        <v>57472.41</v>
      </c>
      <c r="Q130">
        <v>0</v>
      </c>
      <c r="R130" t="s">
        <v>216</v>
      </c>
    </row>
    <row r="131" spans="1:18" x14ac:dyDescent="0.3">
      <c r="A131" t="s">
        <v>186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216</v>
      </c>
      <c r="N131">
        <v>0</v>
      </c>
      <c r="O131">
        <v>123744.56</v>
      </c>
      <c r="P131">
        <v>123744.56</v>
      </c>
      <c r="Q131">
        <v>0</v>
      </c>
      <c r="R131" t="s">
        <v>216</v>
      </c>
    </row>
    <row r="132" spans="1:18" x14ac:dyDescent="0.3">
      <c r="A132" t="s">
        <v>186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216</v>
      </c>
      <c r="N132">
        <v>30.39</v>
      </c>
      <c r="O132">
        <v>75446.25</v>
      </c>
      <c r="P132">
        <v>75446.25</v>
      </c>
      <c r="Q132">
        <v>0</v>
      </c>
      <c r="R132" t="s">
        <v>216</v>
      </c>
    </row>
    <row r="133" spans="1:18" x14ac:dyDescent="0.3">
      <c r="A133" t="s">
        <v>186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216</v>
      </c>
      <c r="N133">
        <v>0</v>
      </c>
      <c r="O133">
        <v>58008.77</v>
      </c>
      <c r="P133">
        <v>58008.77</v>
      </c>
      <c r="Q133">
        <v>0</v>
      </c>
      <c r="R133" t="s">
        <v>216</v>
      </c>
    </row>
    <row r="134" spans="1:18" x14ac:dyDescent="0.3">
      <c r="A134" t="s">
        <v>186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216</v>
      </c>
      <c r="N134">
        <v>0</v>
      </c>
      <c r="O134">
        <v>15969.34</v>
      </c>
      <c r="P134">
        <v>15969.34</v>
      </c>
      <c r="Q134">
        <v>0</v>
      </c>
      <c r="R134" t="s">
        <v>216</v>
      </c>
    </row>
    <row r="135" spans="1:18" x14ac:dyDescent="0.3">
      <c r="A135" t="s">
        <v>186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216</v>
      </c>
      <c r="N135">
        <v>0</v>
      </c>
      <c r="O135">
        <v>29023.33</v>
      </c>
      <c r="P135">
        <v>29023.33</v>
      </c>
      <c r="Q135">
        <v>0</v>
      </c>
      <c r="R135" t="s">
        <v>216</v>
      </c>
    </row>
    <row r="136" spans="1:18" x14ac:dyDescent="0.3">
      <c r="A136" t="s">
        <v>186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216</v>
      </c>
      <c r="N136">
        <v>0</v>
      </c>
      <c r="O136">
        <v>111147.47</v>
      </c>
      <c r="P136">
        <v>111147.47</v>
      </c>
      <c r="Q136">
        <v>0</v>
      </c>
      <c r="R136" t="s">
        <v>216</v>
      </c>
    </row>
    <row r="137" spans="1:18" x14ac:dyDescent="0.3">
      <c r="A137" t="s">
        <v>186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216</v>
      </c>
      <c r="N137">
        <v>0</v>
      </c>
      <c r="O137">
        <v>45733.79</v>
      </c>
      <c r="P137">
        <v>45733.79</v>
      </c>
      <c r="Q137">
        <v>0</v>
      </c>
      <c r="R137" t="s">
        <v>216</v>
      </c>
    </row>
    <row r="138" spans="1:18" x14ac:dyDescent="0.3">
      <c r="A138" t="s">
        <v>186</v>
      </c>
      <c r="B138" t="s">
        <v>72</v>
      </c>
      <c r="C138" t="s">
        <v>90</v>
      </c>
      <c r="D138">
        <v>15248.82</v>
      </c>
      <c r="E138">
        <v>242.17</v>
      </c>
      <c r="F138">
        <v>-189.9</v>
      </c>
      <c r="G138">
        <v>-252.35</v>
      </c>
      <c r="H138">
        <v>0</v>
      </c>
      <c r="I138">
        <v>0</v>
      </c>
      <c r="J138">
        <v>15048.74</v>
      </c>
      <c r="K138">
        <v>15048.75</v>
      </c>
      <c r="L138">
        <v>0.01</v>
      </c>
      <c r="M138" t="s">
        <v>216</v>
      </c>
      <c r="N138">
        <v>0</v>
      </c>
      <c r="O138">
        <v>15048.75</v>
      </c>
      <c r="P138">
        <v>15048.75</v>
      </c>
      <c r="Q138">
        <v>0</v>
      </c>
      <c r="R138" t="s">
        <v>216</v>
      </c>
    </row>
    <row r="139" spans="1:18" x14ac:dyDescent="0.3">
      <c r="A139" t="s">
        <v>186</v>
      </c>
      <c r="B139" t="s">
        <v>67</v>
      </c>
      <c r="C139" t="s">
        <v>68</v>
      </c>
      <c r="D139">
        <v>2657653.17</v>
      </c>
      <c r="E139">
        <v>26605.279999999999</v>
      </c>
      <c r="F139">
        <v>-391373.26</v>
      </c>
      <c r="G139">
        <v>-30677.200000000001</v>
      </c>
      <c r="H139">
        <v>0</v>
      </c>
      <c r="I139">
        <v>-159.30000000000001</v>
      </c>
      <c r="J139">
        <v>2262048.69</v>
      </c>
      <c r="K139">
        <v>2262048.69</v>
      </c>
      <c r="L139">
        <v>0</v>
      </c>
      <c r="M139" t="s">
        <v>216</v>
      </c>
      <c r="N139">
        <v>-159.30000000000001</v>
      </c>
      <c r="O139">
        <v>2262048.69</v>
      </c>
      <c r="P139">
        <v>2262048.69</v>
      </c>
      <c r="Q139">
        <v>0</v>
      </c>
      <c r="R139" t="s">
        <v>216</v>
      </c>
    </row>
    <row r="140" spans="1:18" x14ac:dyDescent="0.3">
      <c r="A140" t="s">
        <v>186</v>
      </c>
      <c r="B140" t="s">
        <v>67</v>
      </c>
      <c r="C140" t="s">
        <v>70</v>
      </c>
      <c r="D140">
        <v>180272.76</v>
      </c>
      <c r="E140">
        <v>2202.02</v>
      </c>
      <c r="F140">
        <v>-13883.18</v>
      </c>
      <c r="G140">
        <v>-2364.0500000000002</v>
      </c>
      <c r="H140">
        <v>0</v>
      </c>
      <c r="I140">
        <v>-2.66</v>
      </c>
      <c r="J140">
        <v>166224.89000000001</v>
      </c>
      <c r="K140">
        <v>166224.89000000001</v>
      </c>
      <c r="L140">
        <v>0</v>
      </c>
      <c r="M140" t="s">
        <v>216</v>
      </c>
      <c r="N140">
        <v>2190.81</v>
      </c>
      <c r="O140">
        <v>133848.76999999999</v>
      </c>
      <c r="P140">
        <v>133848.76999999999</v>
      </c>
      <c r="Q140">
        <v>0</v>
      </c>
      <c r="R140" t="s">
        <v>216</v>
      </c>
    </row>
    <row r="141" spans="1:18" x14ac:dyDescent="0.3">
      <c r="A141" t="s">
        <v>186</v>
      </c>
      <c r="B141" t="s">
        <v>67</v>
      </c>
      <c r="C141" t="s">
        <v>71</v>
      </c>
      <c r="D141">
        <v>11386556.130000001</v>
      </c>
      <c r="E141">
        <v>154968.87</v>
      </c>
      <c r="F141">
        <v>-530460.5</v>
      </c>
      <c r="G141">
        <v>-175164.91</v>
      </c>
      <c r="H141">
        <v>0</v>
      </c>
      <c r="I141">
        <v>-55.37</v>
      </c>
      <c r="J141">
        <v>10835844.220000001</v>
      </c>
      <c r="K141">
        <v>10835844.210000001</v>
      </c>
      <c r="L141">
        <v>0.01</v>
      </c>
      <c r="M141" t="s">
        <v>216</v>
      </c>
      <c r="N141">
        <v>-55.37</v>
      </c>
      <c r="O141">
        <v>10835844.210000001</v>
      </c>
      <c r="P141">
        <v>10835844.210000001</v>
      </c>
      <c r="Q141">
        <v>0</v>
      </c>
      <c r="R141" t="s">
        <v>216</v>
      </c>
    </row>
    <row r="142" spans="1:18" x14ac:dyDescent="0.3">
      <c r="A142" t="s">
        <v>186</v>
      </c>
      <c r="B142" t="s">
        <v>67</v>
      </c>
      <c r="C142" t="s">
        <v>73</v>
      </c>
      <c r="D142">
        <v>2877955.47</v>
      </c>
      <c r="E142">
        <v>41201.360000000001</v>
      </c>
      <c r="F142">
        <v>-103792.23</v>
      </c>
      <c r="G142">
        <v>-44312.63</v>
      </c>
      <c r="H142">
        <v>0</v>
      </c>
      <c r="I142">
        <v>-49.69</v>
      </c>
      <c r="J142">
        <v>2771002.28</v>
      </c>
      <c r="K142">
        <v>2771002.28</v>
      </c>
      <c r="L142">
        <v>0</v>
      </c>
      <c r="M142" t="s">
        <v>216</v>
      </c>
      <c r="N142">
        <v>-6574.81</v>
      </c>
      <c r="O142">
        <v>2378060.33</v>
      </c>
      <c r="P142">
        <v>2378060.3199999998</v>
      </c>
      <c r="Q142">
        <v>0.01</v>
      </c>
      <c r="R142" t="s">
        <v>216</v>
      </c>
    </row>
    <row r="143" spans="1:18" x14ac:dyDescent="0.3">
      <c r="A143" t="s">
        <v>186</v>
      </c>
      <c r="B143" t="s">
        <v>67</v>
      </c>
      <c r="C143" t="s">
        <v>74</v>
      </c>
      <c r="D143">
        <v>2644931.56</v>
      </c>
      <c r="E143">
        <v>37789.660000000003</v>
      </c>
      <c r="F143">
        <v>-69643.67</v>
      </c>
      <c r="G143">
        <v>-40392.18</v>
      </c>
      <c r="H143">
        <v>0</v>
      </c>
      <c r="I143">
        <v>-78.92</v>
      </c>
      <c r="J143">
        <v>2572606.4500000002</v>
      </c>
      <c r="K143">
        <v>2572606.4500000002</v>
      </c>
      <c r="L143">
        <v>0</v>
      </c>
      <c r="M143" t="s">
        <v>216</v>
      </c>
      <c r="N143">
        <v>-9267.08</v>
      </c>
      <c r="O143">
        <v>2255858.31</v>
      </c>
      <c r="P143">
        <v>2255858.31</v>
      </c>
      <c r="Q143">
        <v>0</v>
      </c>
      <c r="R143" t="s">
        <v>216</v>
      </c>
    </row>
    <row r="144" spans="1:18" x14ac:dyDescent="0.3">
      <c r="A144" t="s">
        <v>186</v>
      </c>
      <c r="B144" t="s">
        <v>67</v>
      </c>
      <c r="C144" t="s">
        <v>75</v>
      </c>
      <c r="D144">
        <v>2473862.33</v>
      </c>
      <c r="E144">
        <v>34722.79</v>
      </c>
      <c r="F144">
        <v>-76541.95</v>
      </c>
      <c r="G144">
        <v>-35811.370000000003</v>
      </c>
      <c r="H144">
        <v>0</v>
      </c>
      <c r="I144">
        <v>-49.06</v>
      </c>
      <c r="J144">
        <v>2396182.7400000002</v>
      </c>
      <c r="K144">
        <v>2396182.7400000002</v>
      </c>
      <c r="L144">
        <v>0</v>
      </c>
      <c r="M144" t="s">
        <v>216</v>
      </c>
      <c r="N144">
        <v>-13275.5</v>
      </c>
      <c r="O144">
        <v>2006527.54</v>
      </c>
      <c r="P144">
        <v>2006527.54</v>
      </c>
      <c r="Q144">
        <v>0</v>
      </c>
      <c r="R144" t="s">
        <v>216</v>
      </c>
    </row>
    <row r="145" spans="1:18" x14ac:dyDescent="0.3">
      <c r="A145" t="s">
        <v>186</v>
      </c>
      <c r="B145" t="s">
        <v>67</v>
      </c>
      <c r="C145" t="s">
        <v>76</v>
      </c>
      <c r="D145">
        <v>4225006.59</v>
      </c>
      <c r="E145">
        <v>60165.22</v>
      </c>
      <c r="F145">
        <v>-114289</v>
      </c>
      <c r="G145">
        <v>-65193.23</v>
      </c>
      <c r="H145">
        <v>0</v>
      </c>
      <c r="I145">
        <v>-96.42</v>
      </c>
      <c r="J145">
        <v>4105593.16</v>
      </c>
      <c r="K145">
        <v>4105593.15</v>
      </c>
      <c r="L145">
        <v>0.01</v>
      </c>
      <c r="M145" t="s">
        <v>216</v>
      </c>
      <c r="N145">
        <v>-20512.88</v>
      </c>
      <c r="O145">
        <v>3608563.37</v>
      </c>
      <c r="P145">
        <v>3608563.37</v>
      </c>
      <c r="Q145">
        <v>0</v>
      </c>
      <c r="R145" t="s">
        <v>216</v>
      </c>
    </row>
    <row r="146" spans="1:18" x14ac:dyDescent="0.3">
      <c r="A146" t="s">
        <v>186</v>
      </c>
      <c r="B146" t="s">
        <v>67</v>
      </c>
      <c r="C146" t="s">
        <v>77</v>
      </c>
      <c r="D146">
        <v>2894565.77</v>
      </c>
      <c r="E146">
        <v>44133.32</v>
      </c>
      <c r="F146">
        <v>-79716.759999999995</v>
      </c>
      <c r="G146">
        <v>-47342.09</v>
      </c>
      <c r="H146">
        <v>0</v>
      </c>
      <c r="I146">
        <v>-36.49</v>
      </c>
      <c r="J146">
        <v>2811603.75</v>
      </c>
      <c r="K146">
        <v>2811603.74</v>
      </c>
      <c r="L146">
        <v>0.01</v>
      </c>
      <c r="M146" t="s">
        <v>216</v>
      </c>
      <c r="N146">
        <v>-18461.53</v>
      </c>
      <c r="O146">
        <v>2487394.2599999998</v>
      </c>
      <c r="P146">
        <v>2487394.2599999998</v>
      </c>
      <c r="Q146">
        <v>0</v>
      </c>
      <c r="R146" t="s">
        <v>216</v>
      </c>
    </row>
    <row r="147" spans="1:18" x14ac:dyDescent="0.3">
      <c r="A147" t="s">
        <v>186</v>
      </c>
      <c r="B147" t="s">
        <v>67</v>
      </c>
      <c r="C147" t="s">
        <v>78</v>
      </c>
      <c r="D147">
        <v>2933501.39</v>
      </c>
      <c r="E147">
        <v>44414.06</v>
      </c>
      <c r="F147">
        <v>-94222.1</v>
      </c>
      <c r="G147">
        <v>-48244.76</v>
      </c>
      <c r="H147">
        <v>0</v>
      </c>
      <c r="I147">
        <v>-54.59</v>
      </c>
      <c r="J147">
        <v>2835394</v>
      </c>
      <c r="K147">
        <v>2835394.01</v>
      </c>
      <c r="L147">
        <v>0.01</v>
      </c>
      <c r="M147" t="s">
        <v>216</v>
      </c>
      <c r="N147">
        <v>-12461.86</v>
      </c>
      <c r="O147">
        <v>2579718.63</v>
      </c>
      <c r="P147">
        <v>2579718.63</v>
      </c>
      <c r="Q147">
        <v>0</v>
      </c>
      <c r="R147" t="s">
        <v>216</v>
      </c>
    </row>
    <row r="148" spans="1:18" x14ac:dyDescent="0.3">
      <c r="A148" t="s">
        <v>186</v>
      </c>
      <c r="B148" t="s">
        <v>67</v>
      </c>
      <c r="C148" t="s">
        <v>79</v>
      </c>
      <c r="D148">
        <v>2871518.3</v>
      </c>
      <c r="E148">
        <v>42509.99</v>
      </c>
      <c r="F148">
        <v>-92201</v>
      </c>
      <c r="G148">
        <v>-46400.74</v>
      </c>
      <c r="H148">
        <v>0</v>
      </c>
      <c r="I148">
        <v>-145.97999999999999</v>
      </c>
      <c r="J148">
        <v>2775280.57</v>
      </c>
      <c r="K148">
        <v>2775280.57</v>
      </c>
      <c r="L148">
        <v>0</v>
      </c>
      <c r="M148" t="s">
        <v>216</v>
      </c>
      <c r="N148">
        <v>-22194.97</v>
      </c>
      <c r="O148">
        <v>2436454.44</v>
      </c>
      <c r="P148">
        <v>2436454.4300000002</v>
      </c>
      <c r="Q148">
        <v>0.01</v>
      </c>
      <c r="R148" t="s">
        <v>216</v>
      </c>
    </row>
    <row r="149" spans="1:18" x14ac:dyDescent="0.3">
      <c r="A149" t="s">
        <v>186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216</v>
      </c>
      <c r="N149">
        <v>-15344.57</v>
      </c>
      <c r="O149">
        <v>2882786.23</v>
      </c>
      <c r="P149">
        <v>2882786.22</v>
      </c>
      <c r="Q149">
        <v>0.01</v>
      </c>
      <c r="R149" t="s">
        <v>216</v>
      </c>
    </row>
    <row r="150" spans="1:18" x14ac:dyDescent="0.3">
      <c r="A150" t="s">
        <v>186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216</v>
      </c>
      <c r="N150">
        <v>-15583.51</v>
      </c>
      <c r="O150">
        <v>2295829.5699999998</v>
      </c>
      <c r="P150">
        <v>2295829.5699999998</v>
      </c>
      <c r="Q150">
        <v>0</v>
      </c>
      <c r="R150" t="s">
        <v>216</v>
      </c>
    </row>
    <row r="151" spans="1:18" x14ac:dyDescent="0.3">
      <c r="A151" t="s">
        <v>186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216</v>
      </c>
      <c r="N151">
        <v>-32601.56</v>
      </c>
      <c r="O151">
        <v>4280232.24</v>
      </c>
      <c r="P151">
        <v>4280232.24</v>
      </c>
      <c r="Q151">
        <v>0</v>
      </c>
      <c r="R151" t="s">
        <v>216</v>
      </c>
    </row>
    <row r="152" spans="1:18" x14ac:dyDescent="0.3">
      <c r="A152" t="s">
        <v>186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216</v>
      </c>
      <c r="N152">
        <v>-39756.339999999997</v>
      </c>
      <c r="O152">
        <v>4575261.29</v>
      </c>
      <c r="P152">
        <v>4575261.29</v>
      </c>
      <c r="Q152">
        <v>0</v>
      </c>
      <c r="R152" t="s">
        <v>216</v>
      </c>
    </row>
    <row r="153" spans="1:18" x14ac:dyDescent="0.3">
      <c r="A153" t="s">
        <v>186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216</v>
      </c>
      <c r="N153">
        <v>-28806.92</v>
      </c>
      <c r="O153">
        <v>5593541.3300000001</v>
      </c>
      <c r="P153">
        <v>5593541.3300000001</v>
      </c>
      <c r="Q153">
        <v>0</v>
      </c>
      <c r="R153" t="s">
        <v>216</v>
      </c>
    </row>
    <row r="154" spans="1:18" x14ac:dyDescent="0.3">
      <c r="A154" t="s">
        <v>186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216</v>
      </c>
      <c r="N154">
        <v>-55454.78</v>
      </c>
      <c r="O154">
        <v>7091006.54</v>
      </c>
      <c r="P154">
        <v>7091006.54</v>
      </c>
      <c r="Q154">
        <v>0</v>
      </c>
      <c r="R154" t="s">
        <v>216</v>
      </c>
    </row>
    <row r="155" spans="1:18" x14ac:dyDescent="0.3">
      <c r="A155" t="s">
        <v>186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216</v>
      </c>
      <c r="N155">
        <v>-73394.95</v>
      </c>
      <c r="O155">
        <v>6563812.1399999997</v>
      </c>
      <c r="P155">
        <v>6563812.1399999997</v>
      </c>
      <c r="Q155">
        <v>0</v>
      </c>
      <c r="R155" t="s">
        <v>216</v>
      </c>
    </row>
    <row r="156" spans="1:18" x14ac:dyDescent="0.3">
      <c r="A156" t="s">
        <v>186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216</v>
      </c>
      <c r="N156">
        <v>-58167.15</v>
      </c>
      <c r="O156">
        <v>6514303.2000000002</v>
      </c>
      <c r="P156">
        <v>6514303.21</v>
      </c>
      <c r="Q156">
        <v>0.01</v>
      </c>
      <c r="R156" t="s">
        <v>216</v>
      </c>
    </row>
    <row r="157" spans="1:18" x14ac:dyDescent="0.3">
      <c r="A157" t="s">
        <v>186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216</v>
      </c>
      <c r="N157">
        <v>-30378.53</v>
      </c>
      <c r="O157">
        <v>8144904.3200000003</v>
      </c>
      <c r="P157">
        <v>8144904.3200000003</v>
      </c>
      <c r="Q157">
        <v>0</v>
      </c>
      <c r="R157" t="s">
        <v>216</v>
      </c>
    </row>
    <row r="158" spans="1:18" x14ac:dyDescent="0.3">
      <c r="A158" t="s">
        <v>186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216</v>
      </c>
      <c r="N158">
        <v>-23322.46</v>
      </c>
      <c r="O158">
        <v>7078370.5300000003</v>
      </c>
      <c r="P158">
        <v>7078370.5199999996</v>
      </c>
      <c r="Q158">
        <v>0.01</v>
      </c>
      <c r="R158" t="s">
        <v>216</v>
      </c>
    </row>
    <row r="159" spans="1:18" x14ac:dyDescent="0.3">
      <c r="A159" t="s">
        <v>186</v>
      </c>
      <c r="B159" t="s">
        <v>67</v>
      </c>
      <c r="C159" t="s">
        <v>90</v>
      </c>
      <c r="D159">
        <v>8585431.1799999997</v>
      </c>
      <c r="E159">
        <v>146907.57999999999</v>
      </c>
      <c r="F159">
        <v>-171141.13</v>
      </c>
      <c r="G159">
        <v>-150603.94</v>
      </c>
      <c r="H159">
        <v>0</v>
      </c>
      <c r="I159">
        <v>0</v>
      </c>
      <c r="J159">
        <v>8410593.6899999995</v>
      </c>
      <c r="K159">
        <v>8410593.6799999997</v>
      </c>
      <c r="L159">
        <v>0.01</v>
      </c>
      <c r="M159" t="s">
        <v>216</v>
      </c>
      <c r="N159">
        <v>-29816.32</v>
      </c>
      <c r="O159">
        <v>8361431.4400000004</v>
      </c>
      <c r="P159">
        <v>8361431.4500000002</v>
      </c>
      <c r="Q159">
        <v>0.01</v>
      </c>
      <c r="R159" t="s">
        <v>216</v>
      </c>
    </row>
    <row r="160" spans="1:18" x14ac:dyDescent="0.3">
      <c r="A160" t="s">
        <v>186</v>
      </c>
      <c r="B160" t="s">
        <v>65</v>
      </c>
      <c r="C160" t="s">
        <v>63</v>
      </c>
      <c r="D160">
        <v>60080.51</v>
      </c>
      <c r="E160">
        <v>0</v>
      </c>
      <c r="F160">
        <v>-546.46</v>
      </c>
      <c r="G160">
        <v>0</v>
      </c>
      <c r="H160">
        <v>0</v>
      </c>
      <c r="I160">
        <v>-12.33</v>
      </c>
      <c r="J160">
        <v>59521.72</v>
      </c>
      <c r="K160">
        <v>59521.72</v>
      </c>
      <c r="L160">
        <v>0</v>
      </c>
      <c r="M160" t="s">
        <v>216</v>
      </c>
      <c r="N160">
        <v>1022.53</v>
      </c>
      <c r="O160">
        <v>848.98</v>
      </c>
      <c r="P160">
        <v>848.98</v>
      </c>
      <c r="Q160">
        <v>0</v>
      </c>
      <c r="R160" t="s">
        <v>216</v>
      </c>
    </row>
    <row r="161" spans="1:18" x14ac:dyDescent="0.3">
      <c r="A161" t="s">
        <v>186</v>
      </c>
      <c r="B161" t="s">
        <v>65</v>
      </c>
      <c r="C161" t="s">
        <v>66</v>
      </c>
      <c r="D161">
        <v>3345.39</v>
      </c>
      <c r="E161">
        <v>0</v>
      </c>
      <c r="F161">
        <v>-1301.28</v>
      </c>
      <c r="G161">
        <v>0</v>
      </c>
      <c r="H161">
        <v>0</v>
      </c>
      <c r="I161">
        <v>-1.33</v>
      </c>
      <c r="J161">
        <v>2042.78</v>
      </c>
      <c r="K161">
        <v>2042.78</v>
      </c>
      <c r="L161">
        <v>0</v>
      </c>
      <c r="M161" t="s">
        <v>216</v>
      </c>
      <c r="N161">
        <v>-1.33</v>
      </c>
      <c r="O161">
        <v>2042.78</v>
      </c>
      <c r="P161">
        <v>2042.78</v>
      </c>
      <c r="Q161">
        <v>0</v>
      </c>
      <c r="R161" t="s">
        <v>216</v>
      </c>
    </row>
    <row r="162" spans="1:18" x14ac:dyDescent="0.3">
      <c r="A162" t="s">
        <v>186</v>
      </c>
      <c r="B162" t="s">
        <v>65</v>
      </c>
      <c r="C162" t="s">
        <v>68</v>
      </c>
      <c r="D162">
        <v>2027515.89</v>
      </c>
      <c r="E162">
        <v>20067.349999999999</v>
      </c>
      <c r="F162">
        <v>-226452.99</v>
      </c>
      <c r="G162">
        <v>0</v>
      </c>
      <c r="H162">
        <v>0</v>
      </c>
      <c r="I162">
        <v>-412.77</v>
      </c>
      <c r="J162">
        <v>1820717.48</v>
      </c>
      <c r="K162">
        <v>1820717.48</v>
      </c>
      <c r="L162">
        <v>0</v>
      </c>
      <c r="M162" t="s">
        <v>216</v>
      </c>
      <c r="N162">
        <v>-412.77</v>
      </c>
      <c r="O162">
        <v>1820717.48</v>
      </c>
      <c r="P162">
        <v>1820717.48</v>
      </c>
      <c r="Q162">
        <v>0</v>
      </c>
      <c r="R162" t="s">
        <v>216</v>
      </c>
    </row>
    <row r="163" spans="1:18" x14ac:dyDescent="0.3">
      <c r="A163" t="s">
        <v>186</v>
      </c>
      <c r="B163" t="s">
        <v>65</v>
      </c>
      <c r="C163" t="s">
        <v>70</v>
      </c>
      <c r="D163">
        <v>432444.03</v>
      </c>
      <c r="E163">
        <v>4247.41</v>
      </c>
      <c r="F163">
        <v>-38433.379999999997</v>
      </c>
      <c r="G163">
        <v>0</v>
      </c>
      <c r="H163">
        <v>0</v>
      </c>
      <c r="I163">
        <v>-119.31</v>
      </c>
      <c r="J163">
        <v>398138.75</v>
      </c>
      <c r="K163">
        <v>398138.75</v>
      </c>
      <c r="L163">
        <v>0</v>
      </c>
      <c r="M163" t="s">
        <v>216</v>
      </c>
      <c r="N163">
        <v>7415.17</v>
      </c>
      <c r="O163">
        <v>265226.53000000003</v>
      </c>
      <c r="P163">
        <v>265226.53000000003</v>
      </c>
      <c r="Q163">
        <v>0</v>
      </c>
      <c r="R163" t="s">
        <v>216</v>
      </c>
    </row>
    <row r="164" spans="1:18" x14ac:dyDescent="0.3">
      <c r="A164" t="s">
        <v>186</v>
      </c>
      <c r="B164" t="s">
        <v>65</v>
      </c>
      <c r="C164" t="s">
        <v>71</v>
      </c>
      <c r="D164">
        <v>4573799.5</v>
      </c>
      <c r="E164">
        <v>68151.91</v>
      </c>
      <c r="F164">
        <v>-329692.51</v>
      </c>
      <c r="G164">
        <v>0</v>
      </c>
      <c r="H164">
        <v>0</v>
      </c>
      <c r="I164">
        <v>-457.42</v>
      </c>
      <c r="J164">
        <v>4311801.4800000004</v>
      </c>
      <c r="K164">
        <v>4311801.47</v>
      </c>
      <c r="L164">
        <v>0.01</v>
      </c>
      <c r="M164" t="s">
        <v>216</v>
      </c>
      <c r="N164">
        <v>28032.68</v>
      </c>
      <c r="O164">
        <v>3235830.96</v>
      </c>
      <c r="P164">
        <v>3235830.96</v>
      </c>
      <c r="Q164">
        <v>0</v>
      </c>
      <c r="R164" t="s">
        <v>216</v>
      </c>
    </row>
    <row r="165" spans="1:18" x14ac:dyDescent="0.3">
      <c r="A165" t="s">
        <v>186</v>
      </c>
      <c r="B165" t="s">
        <v>65</v>
      </c>
      <c r="C165" t="s">
        <v>73</v>
      </c>
      <c r="D165">
        <v>1099533.97</v>
      </c>
      <c r="E165">
        <v>16970.259999999998</v>
      </c>
      <c r="F165">
        <v>-52782.09</v>
      </c>
      <c r="G165">
        <v>0</v>
      </c>
      <c r="H165">
        <v>0</v>
      </c>
      <c r="I165">
        <v>-40.21</v>
      </c>
      <c r="J165">
        <v>1063681.93</v>
      </c>
      <c r="K165">
        <v>1063681.93</v>
      </c>
      <c r="L165">
        <v>0</v>
      </c>
      <c r="M165" t="s">
        <v>216</v>
      </c>
      <c r="N165">
        <v>-4358.5200000000004</v>
      </c>
      <c r="O165">
        <v>866452.35</v>
      </c>
      <c r="P165">
        <v>866452.35</v>
      </c>
      <c r="Q165">
        <v>0</v>
      </c>
      <c r="R165" t="s">
        <v>216</v>
      </c>
    </row>
    <row r="166" spans="1:18" x14ac:dyDescent="0.3">
      <c r="A166" t="s">
        <v>186</v>
      </c>
      <c r="B166" t="s">
        <v>65</v>
      </c>
      <c r="C166" t="s">
        <v>74</v>
      </c>
      <c r="D166">
        <v>970679.89</v>
      </c>
      <c r="E166">
        <v>15555.83</v>
      </c>
      <c r="F166">
        <v>-49225.5</v>
      </c>
      <c r="G166">
        <v>0</v>
      </c>
      <c r="H166">
        <v>0</v>
      </c>
      <c r="I166">
        <v>-86.56</v>
      </c>
      <c r="J166">
        <v>936923.66</v>
      </c>
      <c r="K166">
        <v>936923.66</v>
      </c>
      <c r="L166">
        <v>0</v>
      </c>
      <c r="M166" t="s">
        <v>216</v>
      </c>
      <c r="N166">
        <v>-4187.62</v>
      </c>
      <c r="O166">
        <v>763801.7</v>
      </c>
      <c r="P166">
        <v>763801.7</v>
      </c>
      <c r="Q166">
        <v>0</v>
      </c>
      <c r="R166" t="s">
        <v>216</v>
      </c>
    </row>
    <row r="167" spans="1:18" x14ac:dyDescent="0.3">
      <c r="A167" t="s">
        <v>186</v>
      </c>
      <c r="B167" t="s">
        <v>65</v>
      </c>
      <c r="C167" t="s">
        <v>75</v>
      </c>
      <c r="D167">
        <v>1165471.27</v>
      </c>
      <c r="E167">
        <v>19021.009999999998</v>
      </c>
      <c r="F167">
        <v>-59143.56</v>
      </c>
      <c r="G167">
        <v>0</v>
      </c>
      <c r="H167">
        <v>0</v>
      </c>
      <c r="I167">
        <v>-44.51</v>
      </c>
      <c r="J167">
        <v>1125304.21</v>
      </c>
      <c r="K167">
        <v>1125304.22</v>
      </c>
      <c r="L167">
        <v>0.01</v>
      </c>
      <c r="M167" t="s">
        <v>216</v>
      </c>
      <c r="N167">
        <v>-5320.24</v>
      </c>
      <c r="O167">
        <v>947593.72</v>
      </c>
      <c r="P167">
        <v>947593.72</v>
      </c>
      <c r="Q167">
        <v>0</v>
      </c>
      <c r="R167" t="s">
        <v>216</v>
      </c>
    </row>
    <row r="168" spans="1:18" x14ac:dyDescent="0.3">
      <c r="A168" t="s">
        <v>186</v>
      </c>
      <c r="B168" t="s">
        <v>65</v>
      </c>
      <c r="C168" t="s">
        <v>76</v>
      </c>
      <c r="D168">
        <v>1141490.52</v>
      </c>
      <c r="E168">
        <v>18940.96</v>
      </c>
      <c r="F168">
        <v>-67926.06</v>
      </c>
      <c r="G168">
        <v>0</v>
      </c>
      <c r="H168">
        <v>0</v>
      </c>
      <c r="I168">
        <v>-44.13</v>
      </c>
      <c r="J168">
        <v>1092461.29</v>
      </c>
      <c r="K168">
        <v>1092461.29</v>
      </c>
      <c r="L168">
        <v>0</v>
      </c>
      <c r="M168" t="s">
        <v>216</v>
      </c>
      <c r="N168">
        <v>-4057.41</v>
      </c>
      <c r="O168">
        <v>936397.96</v>
      </c>
      <c r="P168">
        <v>936397.96</v>
      </c>
      <c r="Q168">
        <v>0</v>
      </c>
      <c r="R168" t="s">
        <v>216</v>
      </c>
    </row>
    <row r="169" spans="1:18" x14ac:dyDescent="0.3">
      <c r="A169" t="s">
        <v>186</v>
      </c>
      <c r="B169" t="s">
        <v>65</v>
      </c>
      <c r="C169" t="s">
        <v>77</v>
      </c>
      <c r="D169">
        <v>1278528.04</v>
      </c>
      <c r="E169">
        <v>21837.040000000001</v>
      </c>
      <c r="F169">
        <v>-60819.51</v>
      </c>
      <c r="G169">
        <v>0</v>
      </c>
      <c r="H169">
        <v>0</v>
      </c>
      <c r="I169">
        <v>-53.68</v>
      </c>
      <c r="J169">
        <v>1239491.8899999999</v>
      </c>
      <c r="K169">
        <v>1239491.8899999999</v>
      </c>
      <c r="L169">
        <v>0</v>
      </c>
      <c r="M169" t="s">
        <v>216</v>
      </c>
      <c r="N169">
        <v>-7900.32</v>
      </c>
      <c r="O169">
        <v>1064637.29</v>
      </c>
      <c r="P169">
        <v>1064637.29</v>
      </c>
      <c r="Q169">
        <v>0</v>
      </c>
      <c r="R169" t="s">
        <v>216</v>
      </c>
    </row>
    <row r="170" spans="1:18" x14ac:dyDescent="0.3">
      <c r="A170" t="s">
        <v>186</v>
      </c>
      <c r="B170" t="s">
        <v>65</v>
      </c>
      <c r="C170" t="s">
        <v>78</v>
      </c>
      <c r="D170">
        <v>1159461.07</v>
      </c>
      <c r="E170">
        <v>19337.41</v>
      </c>
      <c r="F170">
        <v>-65973.25</v>
      </c>
      <c r="G170">
        <v>0</v>
      </c>
      <c r="H170">
        <v>0</v>
      </c>
      <c r="I170">
        <v>-51.77</v>
      </c>
      <c r="J170">
        <v>1112773.46</v>
      </c>
      <c r="K170">
        <v>1112773.46</v>
      </c>
      <c r="L170">
        <v>0</v>
      </c>
      <c r="M170" t="s">
        <v>216</v>
      </c>
      <c r="N170">
        <v>-5274.95</v>
      </c>
      <c r="O170">
        <v>974734.75</v>
      </c>
      <c r="P170">
        <v>974734.75</v>
      </c>
      <c r="Q170">
        <v>0</v>
      </c>
      <c r="R170" t="s">
        <v>216</v>
      </c>
    </row>
    <row r="171" spans="1:18" x14ac:dyDescent="0.3">
      <c r="A171" t="s">
        <v>186</v>
      </c>
      <c r="B171" t="s">
        <v>65</v>
      </c>
      <c r="C171" t="s">
        <v>79</v>
      </c>
      <c r="D171">
        <v>1107566.3600000001</v>
      </c>
      <c r="E171">
        <v>18885.62</v>
      </c>
      <c r="F171">
        <v>-56636.21</v>
      </c>
      <c r="G171">
        <v>0</v>
      </c>
      <c r="H171">
        <v>0</v>
      </c>
      <c r="I171">
        <v>-39.07</v>
      </c>
      <c r="J171">
        <v>1069776.7</v>
      </c>
      <c r="K171">
        <v>1069776.7</v>
      </c>
      <c r="L171">
        <v>0</v>
      </c>
      <c r="M171" t="s">
        <v>216</v>
      </c>
      <c r="N171">
        <v>-7588.04</v>
      </c>
      <c r="O171">
        <v>933962.39</v>
      </c>
      <c r="P171">
        <v>933962.4</v>
      </c>
      <c r="Q171">
        <v>0.01</v>
      </c>
      <c r="R171" t="s">
        <v>216</v>
      </c>
    </row>
    <row r="172" spans="1:18" x14ac:dyDescent="0.3">
      <c r="A172" t="s">
        <v>186</v>
      </c>
      <c r="B172" t="s">
        <v>65</v>
      </c>
      <c r="C172" t="s">
        <v>80</v>
      </c>
      <c r="D172">
        <v>1242233.96</v>
      </c>
      <c r="E172">
        <v>22120.080000000002</v>
      </c>
      <c r="F172">
        <v>-66825.08</v>
      </c>
      <c r="G172">
        <v>0</v>
      </c>
      <c r="H172">
        <v>0</v>
      </c>
      <c r="I172">
        <v>-20.13</v>
      </c>
      <c r="J172">
        <v>1197508.83</v>
      </c>
      <c r="K172">
        <v>1197508.82</v>
      </c>
      <c r="L172">
        <v>0.01</v>
      </c>
      <c r="M172" t="s">
        <v>216</v>
      </c>
      <c r="N172">
        <v>-6230.58</v>
      </c>
      <c r="O172">
        <v>1077177.2</v>
      </c>
      <c r="P172">
        <v>1077177.2</v>
      </c>
      <c r="Q172">
        <v>0</v>
      </c>
      <c r="R172" t="s">
        <v>216</v>
      </c>
    </row>
    <row r="173" spans="1:18" x14ac:dyDescent="0.3">
      <c r="A173" t="s">
        <v>186</v>
      </c>
      <c r="B173" t="s">
        <v>65</v>
      </c>
      <c r="C173" t="s">
        <v>81</v>
      </c>
      <c r="D173">
        <v>1331226.1399999999</v>
      </c>
      <c r="E173">
        <v>24188.2</v>
      </c>
      <c r="F173">
        <v>-72950.740000000005</v>
      </c>
      <c r="G173">
        <v>0</v>
      </c>
      <c r="H173">
        <v>0</v>
      </c>
      <c r="I173">
        <v>-51.56</v>
      </c>
      <c r="J173">
        <v>1282412.04</v>
      </c>
      <c r="K173">
        <v>1282412.03</v>
      </c>
      <c r="L173">
        <v>0.01</v>
      </c>
      <c r="M173" t="s">
        <v>216</v>
      </c>
      <c r="N173">
        <v>-9237.23</v>
      </c>
      <c r="O173">
        <v>1152249.73</v>
      </c>
      <c r="P173">
        <v>1152249.73</v>
      </c>
      <c r="Q173">
        <v>0</v>
      </c>
      <c r="R173" t="s">
        <v>216</v>
      </c>
    </row>
    <row r="174" spans="1:18" x14ac:dyDescent="0.3">
      <c r="A174" t="s">
        <v>186</v>
      </c>
      <c r="B174" t="s">
        <v>65</v>
      </c>
      <c r="C174" t="s">
        <v>82</v>
      </c>
      <c r="D174">
        <v>2101921.79</v>
      </c>
      <c r="E174">
        <v>37335.129999999997</v>
      </c>
      <c r="F174">
        <v>-106012.18</v>
      </c>
      <c r="G174">
        <v>0</v>
      </c>
      <c r="H174">
        <v>0</v>
      </c>
      <c r="I174">
        <v>-108.36</v>
      </c>
      <c r="J174">
        <v>2033136.38</v>
      </c>
      <c r="K174">
        <v>2033136.38</v>
      </c>
      <c r="L174">
        <v>0</v>
      </c>
      <c r="M174" t="s">
        <v>216</v>
      </c>
      <c r="N174">
        <v>-17932.61</v>
      </c>
      <c r="O174">
        <v>1841863.58</v>
      </c>
      <c r="P174">
        <v>1841863.58</v>
      </c>
      <c r="Q174">
        <v>0</v>
      </c>
      <c r="R174" t="s">
        <v>216</v>
      </c>
    </row>
    <row r="175" spans="1:18" x14ac:dyDescent="0.3">
      <c r="A175" t="s">
        <v>186</v>
      </c>
      <c r="B175" t="s">
        <v>65</v>
      </c>
      <c r="C175" t="s">
        <v>83</v>
      </c>
      <c r="D175">
        <v>2312111.75</v>
      </c>
      <c r="E175">
        <v>43972.04</v>
      </c>
      <c r="F175">
        <v>-132072.32999999999</v>
      </c>
      <c r="G175">
        <v>0</v>
      </c>
      <c r="H175">
        <v>0</v>
      </c>
      <c r="I175">
        <v>-311.27</v>
      </c>
      <c r="J175">
        <v>2223700.19</v>
      </c>
      <c r="K175">
        <v>2223700.19</v>
      </c>
      <c r="L175">
        <v>0</v>
      </c>
      <c r="M175" t="s">
        <v>216</v>
      </c>
      <c r="N175">
        <v>-17664.009999999998</v>
      </c>
      <c r="O175">
        <v>2038722.52</v>
      </c>
      <c r="P175">
        <v>2038722.51</v>
      </c>
      <c r="Q175">
        <v>0.01</v>
      </c>
      <c r="R175" t="s">
        <v>216</v>
      </c>
    </row>
    <row r="176" spans="1:18" x14ac:dyDescent="0.3">
      <c r="A176" t="s">
        <v>186</v>
      </c>
      <c r="B176" t="s">
        <v>65</v>
      </c>
      <c r="C176" t="s">
        <v>84</v>
      </c>
      <c r="D176">
        <v>2569346.42</v>
      </c>
      <c r="E176">
        <v>48381.760000000002</v>
      </c>
      <c r="F176">
        <v>-129559.49</v>
      </c>
      <c r="G176">
        <v>0</v>
      </c>
      <c r="H176">
        <v>0</v>
      </c>
      <c r="I176">
        <v>-19.66</v>
      </c>
      <c r="J176">
        <v>2488149.0299999998</v>
      </c>
      <c r="K176">
        <v>2488149.0299999998</v>
      </c>
      <c r="L176">
        <v>0</v>
      </c>
      <c r="M176" t="s">
        <v>216</v>
      </c>
      <c r="N176">
        <v>-18347.72</v>
      </c>
      <c r="O176">
        <v>2338281.63</v>
      </c>
      <c r="P176">
        <v>2338281.63</v>
      </c>
      <c r="Q176">
        <v>0</v>
      </c>
      <c r="R176" t="s">
        <v>216</v>
      </c>
    </row>
    <row r="177" spans="1:18" x14ac:dyDescent="0.3">
      <c r="A177" t="s">
        <v>186</v>
      </c>
      <c r="B177" t="s">
        <v>65</v>
      </c>
      <c r="C177" t="s">
        <v>85</v>
      </c>
      <c r="D177">
        <v>2293240.8199999998</v>
      </c>
      <c r="E177">
        <v>42047.21</v>
      </c>
      <c r="F177">
        <v>-109707.32</v>
      </c>
      <c r="G177">
        <v>0</v>
      </c>
      <c r="H177">
        <v>0</v>
      </c>
      <c r="I177">
        <v>-3</v>
      </c>
      <c r="J177">
        <v>2225577.71</v>
      </c>
      <c r="K177">
        <v>2225577.73</v>
      </c>
      <c r="L177">
        <v>0.02</v>
      </c>
      <c r="M177" t="s">
        <v>216</v>
      </c>
      <c r="N177">
        <v>-19150.509999999998</v>
      </c>
      <c r="O177">
        <v>2090466.74</v>
      </c>
      <c r="P177">
        <v>2090466.74</v>
      </c>
      <c r="Q177">
        <v>0</v>
      </c>
      <c r="R177" t="s">
        <v>216</v>
      </c>
    </row>
    <row r="178" spans="1:18" x14ac:dyDescent="0.3">
      <c r="A178" t="s">
        <v>186</v>
      </c>
      <c r="B178" t="s">
        <v>65</v>
      </c>
      <c r="C178" t="s">
        <v>86</v>
      </c>
      <c r="D178">
        <v>2346160.9500000002</v>
      </c>
      <c r="E178">
        <v>46454.46</v>
      </c>
      <c r="F178">
        <v>-126116.92</v>
      </c>
      <c r="G178">
        <v>0</v>
      </c>
      <c r="H178">
        <v>0</v>
      </c>
      <c r="I178">
        <v>0</v>
      </c>
      <c r="J178">
        <v>2266498.4900000002</v>
      </c>
      <c r="K178">
        <v>2266498.4900000002</v>
      </c>
      <c r="L178">
        <v>0</v>
      </c>
      <c r="M178" t="s">
        <v>216</v>
      </c>
      <c r="N178">
        <v>-9085.08</v>
      </c>
      <c r="O178">
        <v>2197493.7599999998</v>
      </c>
      <c r="P178">
        <v>2197493.7599999998</v>
      </c>
      <c r="Q178">
        <v>0</v>
      </c>
      <c r="R178" t="s">
        <v>216</v>
      </c>
    </row>
    <row r="179" spans="1:18" x14ac:dyDescent="0.3">
      <c r="A179" t="s">
        <v>186</v>
      </c>
      <c r="B179" t="s">
        <v>65</v>
      </c>
      <c r="C179" t="s">
        <v>87</v>
      </c>
      <c r="D179">
        <v>2691249.3</v>
      </c>
      <c r="E179">
        <v>54157.37</v>
      </c>
      <c r="F179">
        <v>-154495.95000000001</v>
      </c>
      <c r="G179">
        <v>0</v>
      </c>
      <c r="H179">
        <v>0</v>
      </c>
      <c r="I179">
        <v>-4.66</v>
      </c>
      <c r="J179">
        <v>2590906.06</v>
      </c>
      <c r="K179">
        <v>2590906.06</v>
      </c>
      <c r="L179">
        <v>0</v>
      </c>
      <c r="M179" t="s">
        <v>216</v>
      </c>
      <c r="N179">
        <v>-12451.18</v>
      </c>
      <c r="O179">
        <v>2512822.0299999998</v>
      </c>
      <c r="P179">
        <v>2512822.0299999998</v>
      </c>
      <c r="Q179">
        <v>0</v>
      </c>
      <c r="R179" t="s">
        <v>216</v>
      </c>
    </row>
    <row r="180" spans="1:18" x14ac:dyDescent="0.3">
      <c r="A180" t="s">
        <v>186</v>
      </c>
      <c r="B180" t="s">
        <v>65</v>
      </c>
      <c r="C180" t="s">
        <v>88</v>
      </c>
      <c r="D180">
        <v>3038919.18</v>
      </c>
      <c r="E180">
        <v>62013.02</v>
      </c>
      <c r="F180">
        <v>-145705.19</v>
      </c>
      <c r="G180">
        <v>0</v>
      </c>
      <c r="H180">
        <v>0</v>
      </c>
      <c r="I180">
        <v>-1.21</v>
      </c>
      <c r="J180">
        <v>2955225.8</v>
      </c>
      <c r="K180">
        <v>2955225.8</v>
      </c>
      <c r="L180">
        <v>0</v>
      </c>
      <c r="M180" t="s">
        <v>216</v>
      </c>
      <c r="N180">
        <v>-19490.55</v>
      </c>
      <c r="O180">
        <v>2889205.92</v>
      </c>
      <c r="P180">
        <v>2889205.91</v>
      </c>
      <c r="Q180">
        <v>0.01</v>
      </c>
      <c r="R180" t="s">
        <v>216</v>
      </c>
    </row>
    <row r="181" spans="1:18" x14ac:dyDescent="0.3">
      <c r="A181" t="s">
        <v>186</v>
      </c>
      <c r="B181" t="s">
        <v>65</v>
      </c>
      <c r="C181" t="s">
        <v>89</v>
      </c>
      <c r="D181">
        <v>3199741.19</v>
      </c>
      <c r="E181">
        <v>66467.490000000005</v>
      </c>
      <c r="F181">
        <v>-154759.39000000001</v>
      </c>
      <c r="G181">
        <v>0</v>
      </c>
      <c r="H181">
        <v>0</v>
      </c>
      <c r="I181">
        <v>0</v>
      </c>
      <c r="J181">
        <v>3111449.29</v>
      </c>
      <c r="K181">
        <v>3111449.29</v>
      </c>
      <c r="L181">
        <v>0</v>
      </c>
      <c r="M181" t="s">
        <v>216</v>
      </c>
      <c r="N181">
        <v>-19822.02</v>
      </c>
      <c r="O181">
        <v>3067577.33</v>
      </c>
      <c r="P181">
        <v>3067577.33</v>
      </c>
      <c r="Q181">
        <v>0</v>
      </c>
      <c r="R181" t="s">
        <v>216</v>
      </c>
    </row>
    <row r="182" spans="1:18" x14ac:dyDescent="0.3">
      <c r="A182" t="s">
        <v>186</v>
      </c>
      <c r="B182" t="s">
        <v>65</v>
      </c>
      <c r="C182" t="s">
        <v>90</v>
      </c>
      <c r="D182">
        <v>3256422.87</v>
      </c>
      <c r="E182">
        <v>68527.710000000006</v>
      </c>
      <c r="F182">
        <v>-125987.41</v>
      </c>
      <c r="G182">
        <v>0</v>
      </c>
      <c r="H182">
        <v>0</v>
      </c>
      <c r="I182">
        <v>-12.89</v>
      </c>
      <c r="J182">
        <v>3198950.28</v>
      </c>
      <c r="K182">
        <v>3198950.28</v>
      </c>
      <c r="L182">
        <v>0</v>
      </c>
      <c r="M182" t="s">
        <v>216</v>
      </c>
      <c r="N182">
        <v>-16284.64</v>
      </c>
      <c r="O182">
        <v>3174906.28</v>
      </c>
      <c r="P182">
        <v>3174906.28</v>
      </c>
      <c r="Q182">
        <v>0</v>
      </c>
      <c r="R182" t="s">
        <v>216</v>
      </c>
    </row>
    <row r="183" spans="1:18" x14ac:dyDescent="0.3">
      <c r="A183" t="s">
        <v>186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216</v>
      </c>
      <c r="N183">
        <v>-218.08</v>
      </c>
      <c r="O183">
        <v>2718736.73</v>
      </c>
      <c r="P183">
        <v>2718736.73</v>
      </c>
      <c r="Q183">
        <v>0</v>
      </c>
      <c r="R183" t="s">
        <v>216</v>
      </c>
    </row>
    <row r="184" spans="1:18" x14ac:dyDescent="0.3">
      <c r="A184" t="s">
        <v>186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216</v>
      </c>
      <c r="N184">
        <v>148.29</v>
      </c>
      <c r="O184">
        <v>95078.15</v>
      </c>
      <c r="P184">
        <v>95078.15</v>
      </c>
      <c r="Q184">
        <v>0</v>
      </c>
      <c r="R184" t="s">
        <v>216</v>
      </c>
    </row>
    <row r="185" spans="1:18" x14ac:dyDescent="0.3">
      <c r="A185" t="s">
        <v>186</v>
      </c>
      <c r="B185" t="s">
        <v>69</v>
      </c>
      <c r="C185" t="s">
        <v>74</v>
      </c>
      <c r="D185">
        <v>4746.91</v>
      </c>
      <c r="E185">
        <v>47.96</v>
      </c>
      <c r="F185">
        <v>-76.97</v>
      </c>
      <c r="G185">
        <v>-49.3</v>
      </c>
      <c r="H185">
        <v>0</v>
      </c>
      <c r="I185">
        <v>0</v>
      </c>
      <c r="J185">
        <v>4668.6000000000004</v>
      </c>
      <c r="K185">
        <v>4668.6000000000004</v>
      </c>
      <c r="L185">
        <v>0</v>
      </c>
      <c r="M185" t="s">
        <v>216</v>
      </c>
      <c r="N185">
        <v>0</v>
      </c>
      <c r="O185">
        <v>4668.6000000000004</v>
      </c>
      <c r="P185">
        <v>4668.6000000000004</v>
      </c>
      <c r="Q185">
        <v>0</v>
      </c>
      <c r="R185" t="s">
        <v>216</v>
      </c>
    </row>
    <row r="186" spans="1:18" x14ac:dyDescent="0.3">
      <c r="A186" t="s">
        <v>186</v>
      </c>
      <c r="B186" t="s">
        <v>69</v>
      </c>
      <c r="C186" t="s">
        <v>76</v>
      </c>
      <c r="D186">
        <v>2929.6</v>
      </c>
      <c r="E186">
        <v>29.37</v>
      </c>
      <c r="F186">
        <v>-145</v>
      </c>
      <c r="G186">
        <v>-30.53</v>
      </c>
      <c r="H186">
        <v>0</v>
      </c>
      <c r="I186">
        <v>0</v>
      </c>
      <c r="J186">
        <v>2783.44</v>
      </c>
      <c r="K186">
        <v>2783.44</v>
      </c>
      <c r="L186">
        <v>0</v>
      </c>
      <c r="M186" t="s">
        <v>216</v>
      </c>
      <c r="N186">
        <v>0</v>
      </c>
      <c r="O186">
        <v>2783.44</v>
      </c>
      <c r="P186">
        <v>2783.44</v>
      </c>
      <c r="Q186">
        <v>0</v>
      </c>
      <c r="R186" t="s">
        <v>216</v>
      </c>
    </row>
    <row r="187" spans="1:18" x14ac:dyDescent="0.3">
      <c r="A187" t="s">
        <v>186</v>
      </c>
      <c r="B187" t="s">
        <v>69</v>
      </c>
      <c r="C187" t="s">
        <v>78</v>
      </c>
      <c r="D187">
        <v>9753.9599999999991</v>
      </c>
      <c r="E187">
        <v>98.08</v>
      </c>
      <c r="F187">
        <v>-396.2</v>
      </c>
      <c r="G187">
        <v>-101.37</v>
      </c>
      <c r="H187">
        <v>0</v>
      </c>
      <c r="I187">
        <v>0</v>
      </c>
      <c r="J187">
        <v>9354.4699999999993</v>
      </c>
      <c r="K187">
        <v>9354.4599999999991</v>
      </c>
      <c r="L187">
        <v>0.01</v>
      </c>
      <c r="M187" t="s">
        <v>216</v>
      </c>
      <c r="N187">
        <v>0</v>
      </c>
      <c r="O187">
        <v>9354.4599999999991</v>
      </c>
      <c r="P187">
        <v>9354.4599999999991</v>
      </c>
      <c r="Q187">
        <v>0</v>
      </c>
      <c r="R187" t="s">
        <v>216</v>
      </c>
    </row>
    <row r="188" spans="1:18" x14ac:dyDescent="0.3">
      <c r="A188" t="s">
        <v>186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216</v>
      </c>
      <c r="N188">
        <v>0</v>
      </c>
      <c r="O188">
        <v>3293.31</v>
      </c>
      <c r="P188">
        <v>3293.31</v>
      </c>
      <c r="Q188">
        <v>0</v>
      </c>
      <c r="R188" t="s">
        <v>216</v>
      </c>
    </row>
    <row r="189" spans="1:18" x14ac:dyDescent="0.3">
      <c r="A189" t="s">
        <v>186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216</v>
      </c>
      <c r="N189">
        <v>0</v>
      </c>
      <c r="O189">
        <v>9500.02</v>
      </c>
      <c r="P189">
        <v>9500.02</v>
      </c>
      <c r="Q189">
        <v>0</v>
      </c>
      <c r="R189" t="s">
        <v>216</v>
      </c>
    </row>
    <row r="190" spans="1:18" x14ac:dyDescent="0.3">
      <c r="A190" t="s">
        <v>186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216</v>
      </c>
      <c r="N190">
        <v>0</v>
      </c>
      <c r="O190">
        <v>29032.47</v>
      </c>
      <c r="P190">
        <v>29032.47</v>
      </c>
      <c r="Q190">
        <v>0</v>
      </c>
      <c r="R190" t="s">
        <v>216</v>
      </c>
    </row>
    <row r="191" spans="1:18" x14ac:dyDescent="0.3">
      <c r="A191" t="s">
        <v>186</v>
      </c>
      <c r="B191" t="s">
        <v>69</v>
      </c>
      <c r="C191" t="s">
        <v>90</v>
      </c>
      <c r="D191">
        <v>24667.25</v>
      </c>
      <c r="E191">
        <v>249.1</v>
      </c>
      <c r="F191">
        <v>-372.95</v>
      </c>
      <c r="G191">
        <v>-292.76</v>
      </c>
      <c r="H191">
        <v>0</v>
      </c>
      <c r="I191">
        <v>0</v>
      </c>
      <c r="J191">
        <v>24250.639999999999</v>
      </c>
      <c r="K191">
        <v>24250.65</v>
      </c>
      <c r="L191">
        <v>0.01</v>
      </c>
      <c r="M191" t="s">
        <v>216</v>
      </c>
      <c r="N191">
        <v>0</v>
      </c>
      <c r="O191">
        <v>24250.65</v>
      </c>
      <c r="P191">
        <v>24250.65</v>
      </c>
      <c r="Q191">
        <v>0</v>
      </c>
      <c r="R191" t="s">
        <v>216</v>
      </c>
    </row>
    <row r="192" spans="1:18" x14ac:dyDescent="0.3">
      <c r="A192" t="s">
        <v>187</v>
      </c>
      <c r="B192" t="s">
        <v>62</v>
      </c>
      <c r="C192" t="s">
        <v>63</v>
      </c>
      <c r="D192">
        <v>375282.02</v>
      </c>
      <c r="E192">
        <v>0</v>
      </c>
      <c r="F192">
        <v>2662.45</v>
      </c>
      <c r="G192">
        <v>667.85</v>
      </c>
      <c r="H192">
        <v>0</v>
      </c>
      <c r="I192">
        <v>-444.69</v>
      </c>
      <c r="J192">
        <v>371507.03</v>
      </c>
      <c r="K192">
        <v>371507.04</v>
      </c>
      <c r="L192">
        <v>0.01</v>
      </c>
      <c r="M192" t="s">
        <v>216</v>
      </c>
      <c r="N192">
        <v>3203.92</v>
      </c>
      <c r="O192">
        <v>1458.23</v>
      </c>
      <c r="P192">
        <v>1458.23</v>
      </c>
      <c r="Q192">
        <v>0</v>
      </c>
      <c r="R192" t="s">
        <v>216</v>
      </c>
    </row>
    <row r="193" spans="1:18" x14ac:dyDescent="0.3">
      <c r="A193" t="s">
        <v>187</v>
      </c>
      <c r="B193" t="s">
        <v>62</v>
      </c>
      <c r="C193" t="s">
        <v>66</v>
      </c>
      <c r="D193">
        <v>92132.23</v>
      </c>
      <c r="E193">
        <v>0</v>
      </c>
      <c r="F193">
        <v>3196.97</v>
      </c>
      <c r="G193">
        <v>146.4</v>
      </c>
      <c r="H193">
        <v>0</v>
      </c>
      <c r="I193">
        <v>-98.66</v>
      </c>
      <c r="J193">
        <v>88690.2</v>
      </c>
      <c r="K193">
        <v>88690.19</v>
      </c>
      <c r="L193">
        <v>0.01</v>
      </c>
      <c r="M193" t="s">
        <v>216</v>
      </c>
      <c r="N193">
        <v>3291.14</v>
      </c>
      <c r="O193">
        <v>240.08</v>
      </c>
      <c r="P193">
        <v>240.09</v>
      </c>
      <c r="Q193">
        <v>0.01</v>
      </c>
      <c r="R193" t="s">
        <v>216</v>
      </c>
    </row>
    <row r="194" spans="1:18" x14ac:dyDescent="0.3">
      <c r="A194" t="s">
        <v>187</v>
      </c>
      <c r="B194" t="s">
        <v>62</v>
      </c>
      <c r="C194" t="s">
        <v>68</v>
      </c>
      <c r="D194">
        <v>809451.74</v>
      </c>
      <c r="E194">
        <v>0</v>
      </c>
      <c r="F194">
        <v>2428.38</v>
      </c>
      <c r="G194">
        <v>-929.12</v>
      </c>
      <c r="H194">
        <v>0</v>
      </c>
      <c r="I194">
        <v>-676.26</v>
      </c>
      <c r="J194">
        <v>805417.98</v>
      </c>
      <c r="K194">
        <v>805417.98</v>
      </c>
      <c r="L194">
        <v>0</v>
      </c>
      <c r="M194" t="s">
        <v>216</v>
      </c>
      <c r="N194">
        <v>5492.87</v>
      </c>
      <c r="O194">
        <v>-1533.62</v>
      </c>
      <c r="P194">
        <v>-1533.61</v>
      </c>
      <c r="Q194">
        <v>0.01</v>
      </c>
      <c r="R194" t="s">
        <v>216</v>
      </c>
    </row>
    <row r="195" spans="1:18" x14ac:dyDescent="0.3">
      <c r="A195" t="s">
        <v>187</v>
      </c>
      <c r="B195" t="s">
        <v>62</v>
      </c>
      <c r="C195" t="s">
        <v>70</v>
      </c>
      <c r="D195">
        <v>1015427.46</v>
      </c>
      <c r="E195">
        <v>5260.23</v>
      </c>
      <c r="F195">
        <v>-115705.19</v>
      </c>
      <c r="G195">
        <v>-10170.19</v>
      </c>
      <c r="H195">
        <v>-67475.520000000004</v>
      </c>
      <c r="I195">
        <v>-1689.07</v>
      </c>
      <c r="J195">
        <v>825647.72</v>
      </c>
      <c r="K195">
        <v>825647.73</v>
      </c>
      <c r="L195">
        <v>0.01</v>
      </c>
      <c r="M195" t="s">
        <v>216</v>
      </c>
      <c r="N195">
        <v>140811.98000000001</v>
      </c>
      <c r="O195">
        <v>2609.84</v>
      </c>
      <c r="P195">
        <v>2609.84</v>
      </c>
      <c r="Q195">
        <v>0</v>
      </c>
      <c r="R195" t="s">
        <v>216</v>
      </c>
    </row>
    <row r="196" spans="1:18" x14ac:dyDescent="0.3">
      <c r="A196" t="s">
        <v>187</v>
      </c>
      <c r="B196" t="s">
        <v>62</v>
      </c>
      <c r="C196" t="s">
        <v>71</v>
      </c>
      <c r="D196">
        <v>6103571.79</v>
      </c>
      <c r="E196">
        <v>88084.15</v>
      </c>
      <c r="F196">
        <v>-435328.68</v>
      </c>
      <c r="G196">
        <v>-107955.15</v>
      </c>
      <c r="H196">
        <v>-433747.48</v>
      </c>
      <c r="I196">
        <v>-1646.92</v>
      </c>
      <c r="J196">
        <v>5212977.71</v>
      </c>
      <c r="K196">
        <v>5212977.72</v>
      </c>
      <c r="L196">
        <v>0.01</v>
      </c>
      <c r="M196" t="s">
        <v>216</v>
      </c>
      <c r="N196">
        <v>-47764.49</v>
      </c>
      <c r="O196">
        <v>1894883.77</v>
      </c>
      <c r="P196">
        <v>1894883.77</v>
      </c>
      <c r="Q196">
        <v>0</v>
      </c>
      <c r="R196" t="s">
        <v>216</v>
      </c>
    </row>
    <row r="197" spans="1:18" x14ac:dyDescent="0.3">
      <c r="A197" t="s">
        <v>187</v>
      </c>
      <c r="B197" t="s">
        <v>62</v>
      </c>
      <c r="C197" t="s">
        <v>73</v>
      </c>
      <c r="D197">
        <v>1237202.06</v>
      </c>
      <c r="E197">
        <v>23406.33</v>
      </c>
      <c r="F197">
        <v>-85381.96</v>
      </c>
      <c r="G197">
        <v>-30045.08</v>
      </c>
      <c r="H197">
        <v>-61705.21</v>
      </c>
      <c r="I197">
        <v>-261.07</v>
      </c>
      <c r="J197">
        <v>1083215.07</v>
      </c>
      <c r="K197">
        <v>1083215.06</v>
      </c>
      <c r="L197">
        <v>0.01</v>
      </c>
      <c r="M197" t="s">
        <v>216</v>
      </c>
      <c r="N197">
        <v>31467.33</v>
      </c>
      <c r="O197">
        <v>602325.94999999995</v>
      </c>
      <c r="P197">
        <v>602325.94999999995</v>
      </c>
      <c r="Q197">
        <v>0</v>
      </c>
      <c r="R197" t="s">
        <v>216</v>
      </c>
    </row>
    <row r="198" spans="1:18" x14ac:dyDescent="0.3">
      <c r="A198" t="s">
        <v>187</v>
      </c>
      <c r="B198" t="s">
        <v>62</v>
      </c>
      <c r="C198" t="s">
        <v>74</v>
      </c>
      <c r="D198">
        <v>1531501.9</v>
      </c>
      <c r="E198">
        <v>29197.77</v>
      </c>
      <c r="F198">
        <v>-89759.44</v>
      </c>
      <c r="G198">
        <v>-37300.639999999999</v>
      </c>
      <c r="H198">
        <v>-87745.68</v>
      </c>
      <c r="I198">
        <v>-287.57</v>
      </c>
      <c r="J198">
        <v>1345606.34</v>
      </c>
      <c r="K198">
        <v>1345606.33</v>
      </c>
      <c r="L198">
        <v>0.01</v>
      </c>
      <c r="M198" t="s">
        <v>216</v>
      </c>
      <c r="N198">
        <v>13811.75</v>
      </c>
      <c r="O198">
        <v>737068.01</v>
      </c>
      <c r="P198">
        <v>737068.01</v>
      </c>
      <c r="Q198">
        <v>0</v>
      </c>
      <c r="R198" t="s">
        <v>216</v>
      </c>
    </row>
    <row r="199" spans="1:18" x14ac:dyDescent="0.3">
      <c r="A199" t="s">
        <v>187</v>
      </c>
      <c r="B199" t="s">
        <v>62</v>
      </c>
      <c r="C199" t="s">
        <v>75</v>
      </c>
      <c r="D199">
        <v>2052969.76</v>
      </c>
      <c r="E199">
        <v>42544.24</v>
      </c>
      <c r="F199">
        <v>-114558.04</v>
      </c>
      <c r="G199">
        <v>-52731.8</v>
      </c>
      <c r="H199">
        <v>-84264.42</v>
      </c>
      <c r="I199">
        <v>-292.3</v>
      </c>
      <c r="J199">
        <v>1843667.44</v>
      </c>
      <c r="K199">
        <v>1843667.44</v>
      </c>
      <c r="L199">
        <v>0</v>
      </c>
      <c r="M199" t="s">
        <v>216</v>
      </c>
      <c r="N199">
        <v>-96890.559999999998</v>
      </c>
      <c r="O199">
        <v>1013838.31</v>
      </c>
      <c r="P199">
        <v>1013838.31</v>
      </c>
      <c r="Q199">
        <v>0</v>
      </c>
      <c r="R199" t="s">
        <v>216</v>
      </c>
    </row>
    <row r="200" spans="1:18" x14ac:dyDescent="0.3">
      <c r="A200" t="s">
        <v>187</v>
      </c>
      <c r="B200" t="s">
        <v>62</v>
      </c>
      <c r="C200" t="s">
        <v>76</v>
      </c>
      <c r="D200">
        <v>2198641.79</v>
      </c>
      <c r="E200">
        <v>47250.3</v>
      </c>
      <c r="F200">
        <v>-123316.1</v>
      </c>
      <c r="G200">
        <v>-58729.69</v>
      </c>
      <c r="H200">
        <v>-99302.33</v>
      </c>
      <c r="I200">
        <v>-421.82</v>
      </c>
      <c r="J200">
        <v>1964122.15</v>
      </c>
      <c r="K200">
        <v>1964122.16</v>
      </c>
      <c r="L200">
        <v>0.01</v>
      </c>
      <c r="M200" t="s">
        <v>216</v>
      </c>
      <c r="N200">
        <v>-113821.32</v>
      </c>
      <c r="O200">
        <v>1201354.33</v>
      </c>
      <c r="P200">
        <v>1201354.33</v>
      </c>
      <c r="Q200">
        <v>0</v>
      </c>
      <c r="R200" t="s">
        <v>216</v>
      </c>
    </row>
    <row r="201" spans="1:18" x14ac:dyDescent="0.3">
      <c r="A201" t="s">
        <v>187</v>
      </c>
      <c r="B201" t="s">
        <v>62</v>
      </c>
      <c r="C201" t="s">
        <v>77</v>
      </c>
      <c r="D201">
        <v>2277438.4</v>
      </c>
      <c r="E201">
        <v>46143.42</v>
      </c>
      <c r="F201">
        <v>-147965.01999999999</v>
      </c>
      <c r="G201">
        <v>-60140.17</v>
      </c>
      <c r="H201">
        <v>-104510.61</v>
      </c>
      <c r="I201">
        <v>-324.45999999999998</v>
      </c>
      <c r="J201">
        <v>2010641.56</v>
      </c>
      <c r="K201">
        <v>2010641.56</v>
      </c>
      <c r="L201">
        <v>0</v>
      </c>
      <c r="M201" t="s">
        <v>216</v>
      </c>
      <c r="N201">
        <v>-7265.52</v>
      </c>
      <c r="O201">
        <v>1347782.52</v>
      </c>
      <c r="P201">
        <v>1347782.52</v>
      </c>
      <c r="Q201">
        <v>0</v>
      </c>
      <c r="R201" t="s">
        <v>216</v>
      </c>
    </row>
    <row r="202" spans="1:18" x14ac:dyDescent="0.3">
      <c r="A202" t="s">
        <v>187</v>
      </c>
      <c r="B202" t="s">
        <v>62</v>
      </c>
      <c r="C202" t="s">
        <v>78</v>
      </c>
      <c r="D202">
        <v>2222213.27</v>
      </c>
      <c r="E202">
        <v>47584.52</v>
      </c>
      <c r="F202">
        <v>-150234.84</v>
      </c>
      <c r="G202">
        <v>-62940.800000000003</v>
      </c>
      <c r="H202">
        <v>-89111.48</v>
      </c>
      <c r="I202">
        <v>-593.03</v>
      </c>
      <c r="J202">
        <v>1966917.64</v>
      </c>
      <c r="K202">
        <v>1966917.64</v>
      </c>
      <c r="L202">
        <v>0</v>
      </c>
      <c r="M202" t="s">
        <v>216</v>
      </c>
      <c r="N202">
        <v>2818.32</v>
      </c>
      <c r="O202">
        <v>1331833.45</v>
      </c>
      <c r="P202">
        <v>1331833.45</v>
      </c>
      <c r="Q202">
        <v>0</v>
      </c>
      <c r="R202" t="s">
        <v>216</v>
      </c>
    </row>
    <row r="203" spans="1:18" x14ac:dyDescent="0.3">
      <c r="A203" t="s">
        <v>187</v>
      </c>
      <c r="B203" t="s">
        <v>62</v>
      </c>
      <c r="C203" t="s">
        <v>79</v>
      </c>
      <c r="D203">
        <v>2912105.97</v>
      </c>
      <c r="E203">
        <v>64482.97</v>
      </c>
      <c r="F203">
        <v>-188332.28</v>
      </c>
      <c r="G203">
        <v>-83606.850000000006</v>
      </c>
      <c r="H203">
        <v>-96353.68</v>
      </c>
      <c r="I203">
        <v>-320.02999999999997</v>
      </c>
      <c r="J203">
        <v>2607976.1</v>
      </c>
      <c r="K203">
        <v>2607976.09</v>
      </c>
      <c r="L203">
        <v>0.01</v>
      </c>
      <c r="M203" t="s">
        <v>216</v>
      </c>
      <c r="N203">
        <v>16531.650000000001</v>
      </c>
      <c r="O203">
        <v>1779160.24</v>
      </c>
      <c r="P203">
        <v>1779160.24</v>
      </c>
      <c r="Q203">
        <v>0</v>
      </c>
      <c r="R203" t="s">
        <v>216</v>
      </c>
    </row>
    <row r="204" spans="1:18" x14ac:dyDescent="0.3">
      <c r="A204" t="s">
        <v>187</v>
      </c>
      <c r="B204" t="s">
        <v>62</v>
      </c>
      <c r="C204" t="s">
        <v>80</v>
      </c>
      <c r="D204">
        <v>3129185.52</v>
      </c>
      <c r="E204">
        <v>73828.639999999999</v>
      </c>
      <c r="F204">
        <v>-213208.88</v>
      </c>
      <c r="G204">
        <v>-88481.02</v>
      </c>
      <c r="H204">
        <v>-104855.26</v>
      </c>
      <c r="I204">
        <v>-358.14</v>
      </c>
      <c r="J204">
        <v>2796110.86</v>
      </c>
      <c r="K204">
        <v>2796110.86</v>
      </c>
      <c r="L204">
        <v>0</v>
      </c>
      <c r="M204" t="s">
        <v>216</v>
      </c>
      <c r="N204">
        <v>-30554.06</v>
      </c>
      <c r="O204">
        <v>1913816.04</v>
      </c>
      <c r="P204">
        <v>1913816.04</v>
      </c>
      <c r="Q204">
        <v>0</v>
      </c>
      <c r="R204" t="s">
        <v>216</v>
      </c>
    </row>
    <row r="205" spans="1:18" x14ac:dyDescent="0.3">
      <c r="A205" t="s">
        <v>187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34284.25</v>
      </c>
      <c r="I205">
        <v>-271.27</v>
      </c>
      <c r="J205">
        <v>3097100.78</v>
      </c>
      <c r="K205">
        <v>3097100.78</v>
      </c>
      <c r="L205">
        <v>0</v>
      </c>
      <c r="M205" t="s">
        <v>216</v>
      </c>
      <c r="N205">
        <v>-21085.83</v>
      </c>
      <c r="O205">
        <v>2174865.87</v>
      </c>
      <c r="P205">
        <v>2174865.87</v>
      </c>
      <c r="Q205">
        <v>0</v>
      </c>
      <c r="R205" t="s">
        <v>216</v>
      </c>
    </row>
    <row r="206" spans="1:18" x14ac:dyDescent="0.3">
      <c r="A206" t="s">
        <v>187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38067.93</v>
      </c>
      <c r="I206">
        <v>-428.47</v>
      </c>
      <c r="J206">
        <v>3462413.88</v>
      </c>
      <c r="K206">
        <v>3462413.88</v>
      </c>
      <c r="L206">
        <v>0</v>
      </c>
      <c r="M206" t="s">
        <v>216</v>
      </c>
      <c r="N206">
        <v>-58207.21</v>
      </c>
      <c r="O206">
        <v>2513257.63</v>
      </c>
      <c r="P206">
        <v>2513257.63</v>
      </c>
      <c r="Q206">
        <v>0</v>
      </c>
      <c r="R206" t="s">
        <v>216</v>
      </c>
    </row>
    <row r="207" spans="1:18" x14ac:dyDescent="0.3">
      <c r="A207" t="s">
        <v>187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216</v>
      </c>
      <c r="N207">
        <v>-51325.04</v>
      </c>
      <c r="O207">
        <v>3599245.48</v>
      </c>
      <c r="P207">
        <v>3599245.48</v>
      </c>
      <c r="Q207">
        <v>0</v>
      </c>
      <c r="R207" t="s">
        <v>216</v>
      </c>
    </row>
    <row r="208" spans="1:18" x14ac:dyDescent="0.3">
      <c r="A208" t="s">
        <v>187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216</v>
      </c>
      <c r="N208">
        <v>-76211.199999999997</v>
      </c>
      <c r="O208">
        <v>4842888.2300000004</v>
      </c>
      <c r="P208">
        <v>4842888.2300000004</v>
      </c>
      <c r="Q208">
        <v>0</v>
      </c>
      <c r="R208" t="s">
        <v>216</v>
      </c>
    </row>
    <row r="209" spans="1:18" x14ac:dyDescent="0.3">
      <c r="A209" t="s">
        <v>187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216</v>
      </c>
      <c r="N209">
        <v>-84034.32</v>
      </c>
      <c r="O209">
        <v>6182393.2800000003</v>
      </c>
      <c r="P209">
        <v>6182393.2699999996</v>
      </c>
      <c r="Q209">
        <v>0.01</v>
      </c>
      <c r="R209" t="s">
        <v>216</v>
      </c>
    </row>
    <row r="210" spans="1:18" x14ac:dyDescent="0.3">
      <c r="A210" t="s">
        <v>187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216</v>
      </c>
      <c r="N210">
        <v>-292223.03999999998</v>
      </c>
      <c r="O210">
        <v>6845337.7599999998</v>
      </c>
      <c r="P210">
        <v>6845337.7599999998</v>
      </c>
      <c r="Q210">
        <v>0</v>
      </c>
      <c r="R210" t="s">
        <v>216</v>
      </c>
    </row>
    <row r="211" spans="1:18" x14ac:dyDescent="0.3">
      <c r="A211" t="s">
        <v>187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216</v>
      </c>
      <c r="N211">
        <v>-170432.23</v>
      </c>
      <c r="O211">
        <v>7983119.3200000003</v>
      </c>
      <c r="P211">
        <v>7983119.3200000003</v>
      </c>
      <c r="Q211">
        <v>0</v>
      </c>
      <c r="R211" t="s">
        <v>216</v>
      </c>
    </row>
    <row r="212" spans="1:18" x14ac:dyDescent="0.3">
      <c r="A212" t="s">
        <v>187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216</v>
      </c>
      <c r="N212">
        <v>-240280.29</v>
      </c>
      <c r="O212">
        <v>10222070.640000001</v>
      </c>
      <c r="P212">
        <v>10222070.640000001</v>
      </c>
      <c r="Q212">
        <v>0</v>
      </c>
      <c r="R212" t="s">
        <v>216</v>
      </c>
    </row>
    <row r="213" spans="1:18" x14ac:dyDescent="0.3">
      <c r="A213" t="s">
        <v>187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216</v>
      </c>
      <c r="N213">
        <v>-224518.23</v>
      </c>
      <c r="O213">
        <v>8304280.0899999999</v>
      </c>
      <c r="P213">
        <v>8304280.0899999999</v>
      </c>
      <c r="Q213">
        <v>0</v>
      </c>
      <c r="R213" t="s">
        <v>216</v>
      </c>
    </row>
    <row r="214" spans="1:18" x14ac:dyDescent="0.3">
      <c r="A214" t="s">
        <v>187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216</v>
      </c>
      <c r="N214">
        <v>-247476.31</v>
      </c>
      <c r="O214">
        <v>9430818.5800000001</v>
      </c>
      <c r="P214">
        <v>9430818.5800000001</v>
      </c>
      <c r="Q214">
        <v>0</v>
      </c>
      <c r="R214" t="s">
        <v>216</v>
      </c>
    </row>
    <row r="215" spans="1:18" x14ac:dyDescent="0.3">
      <c r="A215" t="s">
        <v>187</v>
      </c>
      <c r="B215" t="s">
        <v>72</v>
      </c>
      <c r="C215" t="s">
        <v>71</v>
      </c>
      <c r="D215">
        <v>1094862.49</v>
      </c>
      <c r="E215">
        <v>9933.68</v>
      </c>
      <c r="F215">
        <v>-17643</v>
      </c>
      <c r="G215">
        <v>-8565.34</v>
      </c>
      <c r="H215">
        <v>0</v>
      </c>
      <c r="I215">
        <v>-11.1</v>
      </c>
      <c r="J215">
        <v>1078576.73</v>
      </c>
      <c r="K215">
        <v>1078576.73</v>
      </c>
      <c r="L215">
        <v>0</v>
      </c>
      <c r="M215" t="s">
        <v>216</v>
      </c>
      <c r="N215">
        <v>-10003.549999999999</v>
      </c>
      <c r="O215">
        <v>726303.43</v>
      </c>
      <c r="P215">
        <v>726303.43</v>
      </c>
      <c r="Q215">
        <v>0</v>
      </c>
      <c r="R215" t="s">
        <v>216</v>
      </c>
    </row>
    <row r="216" spans="1:18" x14ac:dyDescent="0.3">
      <c r="A216" t="s">
        <v>187</v>
      </c>
      <c r="B216" t="s">
        <v>72</v>
      </c>
      <c r="C216" t="s">
        <v>73</v>
      </c>
      <c r="D216">
        <v>288227.19</v>
      </c>
      <c r="E216">
        <v>3682.49</v>
      </c>
      <c r="F216">
        <v>-13466.07</v>
      </c>
      <c r="G216">
        <v>-4313.26</v>
      </c>
      <c r="H216">
        <v>0</v>
      </c>
      <c r="I216">
        <v>-6.65</v>
      </c>
      <c r="J216">
        <v>274123.7</v>
      </c>
      <c r="K216">
        <v>274123.69</v>
      </c>
      <c r="L216">
        <v>0.01</v>
      </c>
      <c r="M216" t="s">
        <v>216</v>
      </c>
      <c r="N216">
        <v>727.12</v>
      </c>
      <c r="O216">
        <v>231058.92</v>
      </c>
      <c r="P216">
        <v>231058.92</v>
      </c>
      <c r="Q216">
        <v>0</v>
      </c>
      <c r="R216" t="s">
        <v>216</v>
      </c>
    </row>
    <row r="217" spans="1:18" x14ac:dyDescent="0.3">
      <c r="A217" t="s">
        <v>187</v>
      </c>
      <c r="B217" t="s">
        <v>72</v>
      </c>
      <c r="C217" t="s">
        <v>74</v>
      </c>
      <c r="D217">
        <v>441848.41</v>
      </c>
      <c r="E217">
        <v>5429.5</v>
      </c>
      <c r="F217">
        <v>-12278.09</v>
      </c>
      <c r="G217">
        <v>-5741.51</v>
      </c>
      <c r="H217">
        <v>0</v>
      </c>
      <c r="I217">
        <v>-9.18</v>
      </c>
      <c r="J217">
        <v>429249.13</v>
      </c>
      <c r="K217">
        <v>429249.12</v>
      </c>
      <c r="L217">
        <v>0.01</v>
      </c>
      <c r="M217" t="s">
        <v>216</v>
      </c>
      <c r="N217">
        <v>-3629.86</v>
      </c>
      <c r="O217">
        <v>349964.71</v>
      </c>
      <c r="P217">
        <v>349964.71</v>
      </c>
      <c r="Q217">
        <v>0</v>
      </c>
      <c r="R217" t="s">
        <v>216</v>
      </c>
    </row>
    <row r="218" spans="1:18" x14ac:dyDescent="0.3">
      <c r="A218" t="s">
        <v>187</v>
      </c>
      <c r="B218" t="s">
        <v>72</v>
      </c>
      <c r="C218" t="s">
        <v>75</v>
      </c>
      <c r="D218">
        <v>248103.7</v>
      </c>
      <c r="E218">
        <v>3709.12</v>
      </c>
      <c r="F218">
        <v>-4946.04</v>
      </c>
      <c r="G218">
        <v>-3784.76</v>
      </c>
      <c r="H218">
        <v>0</v>
      </c>
      <c r="I218">
        <v>0</v>
      </c>
      <c r="J218">
        <v>243082.02</v>
      </c>
      <c r="K218">
        <v>243082.02</v>
      </c>
      <c r="L218">
        <v>0</v>
      </c>
      <c r="M218" t="s">
        <v>216</v>
      </c>
      <c r="N218">
        <v>57.09</v>
      </c>
      <c r="O218">
        <v>229987.66</v>
      </c>
      <c r="P218">
        <v>229987.66</v>
      </c>
      <c r="Q218">
        <v>0</v>
      </c>
      <c r="R218" t="s">
        <v>216</v>
      </c>
    </row>
    <row r="219" spans="1:18" x14ac:dyDescent="0.3">
      <c r="A219" t="s">
        <v>187</v>
      </c>
      <c r="B219" t="s">
        <v>72</v>
      </c>
      <c r="C219" t="s">
        <v>76</v>
      </c>
      <c r="D219">
        <v>438306.95</v>
      </c>
      <c r="E219">
        <v>6305.84</v>
      </c>
      <c r="F219">
        <v>-17973.689999999999</v>
      </c>
      <c r="G219">
        <v>-6659.07</v>
      </c>
      <c r="H219">
        <v>0</v>
      </c>
      <c r="I219">
        <v>-0.26</v>
      </c>
      <c r="J219">
        <v>419979.77</v>
      </c>
      <c r="K219">
        <v>419979.77</v>
      </c>
      <c r="L219">
        <v>0</v>
      </c>
      <c r="M219" t="s">
        <v>216</v>
      </c>
      <c r="N219">
        <v>1735.04</v>
      </c>
      <c r="O219">
        <v>392025.97</v>
      </c>
      <c r="P219">
        <v>392025.97</v>
      </c>
      <c r="Q219">
        <v>0</v>
      </c>
      <c r="R219" t="s">
        <v>216</v>
      </c>
    </row>
    <row r="220" spans="1:18" x14ac:dyDescent="0.3">
      <c r="A220" t="s">
        <v>187</v>
      </c>
      <c r="B220" t="s">
        <v>72</v>
      </c>
      <c r="C220" t="s">
        <v>77</v>
      </c>
      <c r="D220">
        <v>537204.21</v>
      </c>
      <c r="E220">
        <v>8130.84</v>
      </c>
      <c r="F220">
        <v>-23028.32</v>
      </c>
      <c r="G220">
        <v>-8515.23</v>
      </c>
      <c r="H220">
        <v>0</v>
      </c>
      <c r="I220">
        <v>-0.02</v>
      </c>
      <c r="J220">
        <v>513791.48</v>
      </c>
      <c r="K220">
        <v>513791.48</v>
      </c>
      <c r="L220">
        <v>0</v>
      </c>
      <c r="M220" t="s">
        <v>216</v>
      </c>
      <c r="N220">
        <v>2109.6</v>
      </c>
      <c r="O220">
        <v>475896.7</v>
      </c>
      <c r="P220">
        <v>475896.69</v>
      </c>
      <c r="Q220">
        <v>0.01</v>
      </c>
      <c r="R220" t="s">
        <v>216</v>
      </c>
    </row>
    <row r="221" spans="1:18" x14ac:dyDescent="0.3">
      <c r="A221" t="s">
        <v>187</v>
      </c>
      <c r="B221" t="s">
        <v>72</v>
      </c>
      <c r="C221" t="s">
        <v>78</v>
      </c>
      <c r="D221">
        <v>575643.44999999995</v>
      </c>
      <c r="E221">
        <v>8632.32</v>
      </c>
      <c r="F221">
        <v>-17533.330000000002</v>
      </c>
      <c r="G221">
        <v>-8754.1299999999992</v>
      </c>
      <c r="H221">
        <v>0</v>
      </c>
      <c r="I221">
        <v>0</v>
      </c>
      <c r="J221">
        <v>557988.31000000006</v>
      </c>
      <c r="K221">
        <v>557988.32999999996</v>
      </c>
      <c r="L221">
        <v>0.02</v>
      </c>
      <c r="M221" t="s">
        <v>216</v>
      </c>
      <c r="N221">
        <v>-780.11</v>
      </c>
      <c r="O221">
        <v>535184.81000000006</v>
      </c>
      <c r="P221">
        <v>535184.80000000005</v>
      </c>
      <c r="Q221">
        <v>0.01</v>
      </c>
      <c r="R221" t="s">
        <v>216</v>
      </c>
    </row>
    <row r="222" spans="1:18" x14ac:dyDescent="0.3">
      <c r="A222" t="s">
        <v>187</v>
      </c>
      <c r="B222" t="s">
        <v>72</v>
      </c>
      <c r="C222" t="s">
        <v>79</v>
      </c>
      <c r="D222">
        <v>446407.97</v>
      </c>
      <c r="E222">
        <v>6973.01</v>
      </c>
      <c r="F222">
        <v>-6432.82</v>
      </c>
      <c r="G222">
        <v>-7303.3</v>
      </c>
      <c r="H222">
        <v>0</v>
      </c>
      <c r="I222">
        <v>-7.69</v>
      </c>
      <c r="J222">
        <v>439637.17</v>
      </c>
      <c r="K222">
        <v>439637.16</v>
      </c>
      <c r="L222">
        <v>0.01</v>
      </c>
      <c r="M222" t="s">
        <v>216</v>
      </c>
      <c r="N222">
        <v>1052.04</v>
      </c>
      <c r="O222">
        <v>428418.1</v>
      </c>
      <c r="P222">
        <v>428418.1</v>
      </c>
      <c r="Q222">
        <v>0</v>
      </c>
      <c r="R222" t="s">
        <v>216</v>
      </c>
    </row>
    <row r="223" spans="1:18" x14ac:dyDescent="0.3">
      <c r="A223" t="s">
        <v>187</v>
      </c>
      <c r="B223" t="s">
        <v>72</v>
      </c>
      <c r="C223" t="s">
        <v>80</v>
      </c>
      <c r="D223">
        <v>568545</v>
      </c>
      <c r="E223">
        <v>8105</v>
      </c>
      <c r="F223">
        <v>-16950.189999999999</v>
      </c>
      <c r="G223">
        <v>-8413.7900000000009</v>
      </c>
      <c r="H223">
        <v>0</v>
      </c>
      <c r="I223">
        <v>0</v>
      </c>
      <c r="J223">
        <v>551286.02</v>
      </c>
      <c r="K223">
        <v>551286.02</v>
      </c>
      <c r="L223">
        <v>0</v>
      </c>
      <c r="M223" t="s">
        <v>216</v>
      </c>
      <c r="N223">
        <v>2024.19</v>
      </c>
      <c r="O223">
        <v>493502.32</v>
      </c>
      <c r="P223">
        <v>493502.32</v>
      </c>
      <c r="Q223">
        <v>0</v>
      </c>
      <c r="R223" t="s">
        <v>216</v>
      </c>
    </row>
    <row r="224" spans="1:18" x14ac:dyDescent="0.3">
      <c r="A224" t="s">
        <v>187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216</v>
      </c>
      <c r="N224">
        <v>-78.709999999999994</v>
      </c>
      <c r="O224">
        <v>42789.120000000003</v>
      </c>
      <c r="P224">
        <v>42789.120000000003</v>
      </c>
      <c r="Q224">
        <v>0</v>
      </c>
      <c r="R224" t="s">
        <v>216</v>
      </c>
    </row>
    <row r="225" spans="1:18" x14ac:dyDescent="0.3">
      <c r="A225" t="s">
        <v>187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216</v>
      </c>
      <c r="N225">
        <v>0</v>
      </c>
      <c r="O225">
        <v>56343.32</v>
      </c>
      <c r="P225">
        <v>56343.32</v>
      </c>
      <c r="Q225">
        <v>0</v>
      </c>
      <c r="R225" t="s">
        <v>216</v>
      </c>
    </row>
    <row r="226" spans="1:18" x14ac:dyDescent="0.3">
      <c r="A226" t="s">
        <v>187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216</v>
      </c>
      <c r="N226">
        <v>0</v>
      </c>
      <c r="O226">
        <v>118956.43</v>
      </c>
      <c r="P226">
        <v>118956.43</v>
      </c>
      <c r="Q226">
        <v>0</v>
      </c>
      <c r="R226" t="s">
        <v>216</v>
      </c>
    </row>
    <row r="227" spans="1:18" x14ac:dyDescent="0.3">
      <c r="A227" t="s">
        <v>187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216</v>
      </c>
      <c r="N227">
        <v>17.57</v>
      </c>
      <c r="O227">
        <v>74633.960000000006</v>
      </c>
      <c r="P227">
        <v>74633.960000000006</v>
      </c>
      <c r="Q227">
        <v>0</v>
      </c>
      <c r="R227" t="s">
        <v>216</v>
      </c>
    </row>
    <row r="228" spans="1:18" x14ac:dyDescent="0.3">
      <c r="A228" t="s">
        <v>187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216</v>
      </c>
      <c r="N228">
        <v>0</v>
      </c>
      <c r="O228">
        <v>56948.25</v>
      </c>
      <c r="P228">
        <v>56948.25</v>
      </c>
      <c r="Q228">
        <v>0</v>
      </c>
      <c r="R228" t="s">
        <v>216</v>
      </c>
    </row>
    <row r="229" spans="1:18" x14ac:dyDescent="0.3">
      <c r="A229" t="s">
        <v>187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216</v>
      </c>
      <c r="N229">
        <v>0</v>
      </c>
      <c r="O229">
        <v>14951.09</v>
      </c>
      <c r="P229">
        <v>14951.09</v>
      </c>
      <c r="Q229">
        <v>0</v>
      </c>
      <c r="R229" t="s">
        <v>216</v>
      </c>
    </row>
    <row r="230" spans="1:18" x14ac:dyDescent="0.3">
      <c r="A230" t="s">
        <v>187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216</v>
      </c>
      <c r="N230">
        <v>0</v>
      </c>
      <c r="O230">
        <v>28681.85</v>
      </c>
      <c r="P230">
        <v>28681.85</v>
      </c>
      <c r="Q230">
        <v>0</v>
      </c>
      <c r="R230" t="s">
        <v>216</v>
      </c>
    </row>
    <row r="231" spans="1:18" x14ac:dyDescent="0.3">
      <c r="A231" t="s">
        <v>187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216</v>
      </c>
      <c r="N231">
        <v>0</v>
      </c>
      <c r="O231">
        <v>109344.16</v>
      </c>
      <c r="P231">
        <v>109344.16</v>
      </c>
      <c r="Q231">
        <v>0</v>
      </c>
      <c r="R231" t="s">
        <v>216</v>
      </c>
    </row>
    <row r="232" spans="1:18" x14ac:dyDescent="0.3">
      <c r="A232" t="s">
        <v>187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216</v>
      </c>
      <c r="N232">
        <v>0</v>
      </c>
      <c r="O232">
        <v>45017.66</v>
      </c>
      <c r="P232">
        <v>45017.66</v>
      </c>
      <c r="Q232">
        <v>0</v>
      </c>
      <c r="R232" t="s">
        <v>216</v>
      </c>
    </row>
    <row r="233" spans="1:18" x14ac:dyDescent="0.3">
      <c r="A233" t="s">
        <v>187</v>
      </c>
      <c r="B233" t="s">
        <v>72</v>
      </c>
      <c r="C233" t="s">
        <v>90</v>
      </c>
      <c r="D233">
        <v>15048.75</v>
      </c>
      <c r="E233">
        <v>238.22</v>
      </c>
      <c r="F233">
        <v>-174</v>
      </c>
      <c r="G233">
        <v>-233.41</v>
      </c>
      <c r="H233">
        <v>0</v>
      </c>
      <c r="I233">
        <v>0</v>
      </c>
      <c r="J233">
        <v>14879.56</v>
      </c>
      <c r="K233">
        <v>14879.55</v>
      </c>
      <c r="L233">
        <v>0.01</v>
      </c>
      <c r="M233" t="s">
        <v>216</v>
      </c>
      <c r="N233">
        <v>0</v>
      </c>
      <c r="O233">
        <v>14879.55</v>
      </c>
      <c r="P233">
        <v>14879.55</v>
      </c>
      <c r="Q233">
        <v>0</v>
      </c>
      <c r="R233" t="s">
        <v>216</v>
      </c>
    </row>
    <row r="234" spans="1:18" x14ac:dyDescent="0.3">
      <c r="A234" t="s">
        <v>187</v>
      </c>
      <c r="B234" t="s">
        <v>67</v>
      </c>
      <c r="C234" t="s">
        <v>68</v>
      </c>
      <c r="D234">
        <v>2262048.69</v>
      </c>
      <c r="E234">
        <v>25472.02</v>
      </c>
      <c r="F234">
        <v>-387100.42</v>
      </c>
      <c r="G234">
        <v>-28982.41</v>
      </c>
      <c r="H234">
        <v>0</v>
      </c>
      <c r="I234">
        <v>-21.8</v>
      </c>
      <c r="J234">
        <v>1871416.08</v>
      </c>
      <c r="K234">
        <v>1871416.09</v>
      </c>
      <c r="L234">
        <v>0.01</v>
      </c>
      <c r="M234" t="s">
        <v>216</v>
      </c>
      <c r="N234">
        <v>-21.8</v>
      </c>
      <c r="O234">
        <v>1871416.09</v>
      </c>
      <c r="P234">
        <v>1871416.09</v>
      </c>
      <c r="Q234">
        <v>0</v>
      </c>
      <c r="R234" t="s">
        <v>216</v>
      </c>
    </row>
    <row r="235" spans="1:18" x14ac:dyDescent="0.3">
      <c r="A235" t="s">
        <v>187</v>
      </c>
      <c r="B235" t="s">
        <v>67</v>
      </c>
      <c r="C235" t="s">
        <v>70</v>
      </c>
      <c r="D235">
        <v>166224.89000000001</v>
      </c>
      <c r="E235">
        <v>2048.58</v>
      </c>
      <c r="F235">
        <v>-12365.09</v>
      </c>
      <c r="G235">
        <v>-2196.7800000000002</v>
      </c>
      <c r="H235">
        <v>-4406.8599999999997</v>
      </c>
      <c r="I235">
        <v>-0.93</v>
      </c>
      <c r="J235">
        <v>149303.81</v>
      </c>
      <c r="K235">
        <v>149303.79999999999</v>
      </c>
      <c r="L235">
        <v>0.01</v>
      </c>
      <c r="M235" t="s">
        <v>216</v>
      </c>
      <c r="N235">
        <v>-503.82</v>
      </c>
      <c r="O235">
        <v>119774.01</v>
      </c>
      <c r="P235">
        <v>119774.01</v>
      </c>
      <c r="Q235">
        <v>0</v>
      </c>
      <c r="R235" t="s">
        <v>216</v>
      </c>
    </row>
    <row r="236" spans="1:18" x14ac:dyDescent="0.3">
      <c r="A236" t="s">
        <v>187</v>
      </c>
      <c r="B236" t="s">
        <v>67</v>
      </c>
      <c r="C236" t="s">
        <v>71</v>
      </c>
      <c r="D236">
        <v>10835844.210000001</v>
      </c>
      <c r="E236">
        <v>147622.07</v>
      </c>
      <c r="F236">
        <v>-495014.79</v>
      </c>
      <c r="G236">
        <v>-168687.94</v>
      </c>
      <c r="H236">
        <v>-235584.3</v>
      </c>
      <c r="I236">
        <v>-45.13</v>
      </c>
      <c r="J236">
        <v>10084134.119999999</v>
      </c>
      <c r="K236">
        <v>10084134.109999999</v>
      </c>
      <c r="L236">
        <v>0.01</v>
      </c>
      <c r="M236" t="s">
        <v>216</v>
      </c>
      <c r="N236">
        <v>-179089.2</v>
      </c>
      <c r="O236">
        <v>10084134.109999999</v>
      </c>
      <c r="P236">
        <v>10084134.109999999</v>
      </c>
      <c r="Q236">
        <v>0</v>
      </c>
      <c r="R236" t="s">
        <v>216</v>
      </c>
    </row>
    <row r="237" spans="1:18" x14ac:dyDescent="0.3">
      <c r="A237" t="s">
        <v>187</v>
      </c>
      <c r="B237" t="s">
        <v>67</v>
      </c>
      <c r="C237" t="s">
        <v>73</v>
      </c>
      <c r="D237">
        <v>2771002.28</v>
      </c>
      <c r="E237">
        <v>39469.72</v>
      </c>
      <c r="F237">
        <v>-108396.72</v>
      </c>
      <c r="G237">
        <v>-42908.11</v>
      </c>
      <c r="H237">
        <v>-41632.04</v>
      </c>
      <c r="I237">
        <v>-48.81</v>
      </c>
      <c r="J237">
        <v>2617486.3199999998</v>
      </c>
      <c r="K237">
        <v>2617486.3199999998</v>
      </c>
      <c r="L237">
        <v>0</v>
      </c>
      <c r="M237" t="s">
        <v>216</v>
      </c>
      <c r="N237">
        <v>-29648.25</v>
      </c>
      <c r="O237">
        <v>2226585.2799999998</v>
      </c>
      <c r="P237">
        <v>2226585.27</v>
      </c>
      <c r="Q237">
        <v>0.01</v>
      </c>
      <c r="R237" t="s">
        <v>216</v>
      </c>
    </row>
    <row r="238" spans="1:18" x14ac:dyDescent="0.3">
      <c r="A238" t="s">
        <v>187</v>
      </c>
      <c r="B238" t="s">
        <v>67</v>
      </c>
      <c r="C238" t="s">
        <v>74</v>
      </c>
      <c r="D238">
        <v>2572606.4500000002</v>
      </c>
      <c r="E238">
        <v>36385.79</v>
      </c>
      <c r="F238">
        <v>-62642.2</v>
      </c>
      <c r="G238">
        <v>-39054.04</v>
      </c>
      <c r="H238">
        <v>-37153.21</v>
      </c>
      <c r="I238">
        <v>-79.08</v>
      </c>
      <c r="J238">
        <v>2470063.71</v>
      </c>
      <c r="K238">
        <v>2470063.7200000002</v>
      </c>
      <c r="L238">
        <v>0.01</v>
      </c>
      <c r="M238" t="s">
        <v>216</v>
      </c>
      <c r="N238">
        <v>-32586.959999999999</v>
      </c>
      <c r="O238">
        <v>2149044.13</v>
      </c>
      <c r="P238">
        <v>2149044.13</v>
      </c>
      <c r="Q238">
        <v>0</v>
      </c>
      <c r="R238" t="s">
        <v>216</v>
      </c>
    </row>
    <row r="239" spans="1:18" x14ac:dyDescent="0.3">
      <c r="A239" t="s">
        <v>187</v>
      </c>
      <c r="B239" t="s">
        <v>67</v>
      </c>
      <c r="C239" t="s">
        <v>75</v>
      </c>
      <c r="D239">
        <v>2396182.7400000002</v>
      </c>
      <c r="E239">
        <v>33227.94</v>
      </c>
      <c r="F239">
        <v>-69940.19</v>
      </c>
      <c r="G239">
        <v>-35696.53</v>
      </c>
      <c r="H239">
        <v>-44197.98</v>
      </c>
      <c r="I239">
        <v>-50.35</v>
      </c>
      <c r="J239">
        <v>2279525.63</v>
      </c>
      <c r="K239">
        <v>2279525.63</v>
      </c>
      <c r="L239">
        <v>0</v>
      </c>
      <c r="M239" t="s">
        <v>216</v>
      </c>
      <c r="N239">
        <v>-38497.599999999999</v>
      </c>
      <c r="O239">
        <v>1885013.65</v>
      </c>
      <c r="P239">
        <v>1885013.65</v>
      </c>
      <c r="Q239">
        <v>0</v>
      </c>
      <c r="R239" t="s">
        <v>216</v>
      </c>
    </row>
    <row r="240" spans="1:18" x14ac:dyDescent="0.3">
      <c r="A240" t="s">
        <v>187</v>
      </c>
      <c r="B240" t="s">
        <v>67</v>
      </c>
      <c r="C240" t="s">
        <v>76</v>
      </c>
      <c r="D240">
        <v>4105593.15</v>
      </c>
      <c r="E240">
        <v>57916.84</v>
      </c>
      <c r="F240">
        <v>-114269.37</v>
      </c>
      <c r="G240">
        <v>-63511.32</v>
      </c>
      <c r="H240">
        <v>-50115.48</v>
      </c>
      <c r="I240">
        <v>-97.39</v>
      </c>
      <c r="J240">
        <v>3935516.43</v>
      </c>
      <c r="K240">
        <v>3935516.43</v>
      </c>
      <c r="L240">
        <v>0</v>
      </c>
      <c r="M240" t="s">
        <v>216</v>
      </c>
      <c r="N240">
        <v>-50078.81</v>
      </c>
      <c r="O240">
        <v>3426592.99</v>
      </c>
      <c r="P240">
        <v>3426592.99</v>
      </c>
      <c r="Q240">
        <v>0</v>
      </c>
      <c r="R240" t="s">
        <v>216</v>
      </c>
    </row>
    <row r="241" spans="1:18" x14ac:dyDescent="0.3">
      <c r="A241" t="s">
        <v>187</v>
      </c>
      <c r="B241" t="s">
        <v>67</v>
      </c>
      <c r="C241" t="s">
        <v>77</v>
      </c>
      <c r="D241">
        <v>2811603.74</v>
      </c>
      <c r="E241">
        <v>42517.77</v>
      </c>
      <c r="F241">
        <v>-74888.539999999994</v>
      </c>
      <c r="G241">
        <v>-45676.03</v>
      </c>
      <c r="H241">
        <v>-30051.35</v>
      </c>
      <c r="I241">
        <v>-38.4</v>
      </c>
      <c r="J241">
        <v>2703467.19</v>
      </c>
      <c r="K241">
        <v>2703467.2</v>
      </c>
      <c r="L241">
        <v>0.01</v>
      </c>
      <c r="M241" t="s">
        <v>216</v>
      </c>
      <c r="N241">
        <v>-36551.57</v>
      </c>
      <c r="O241">
        <v>2365583.5699999998</v>
      </c>
      <c r="P241">
        <v>2365583.5699999998</v>
      </c>
      <c r="Q241">
        <v>0</v>
      </c>
      <c r="R241" t="s">
        <v>216</v>
      </c>
    </row>
    <row r="242" spans="1:18" x14ac:dyDescent="0.3">
      <c r="A242" t="s">
        <v>187</v>
      </c>
      <c r="B242" t="s">
        <v>67</v>
      </c>
      <c r="C242" t="s">
        <v>78</v>
      </c>
      <c r="D242">
        <v>2835394.01</v>
      </c>
      <c r="E242">
        <v>42492.32</v>
      </c>
      <c r="F242">
        <v>-87871.15</v>
      </c>
      <c r="G242">
        <v>-46284.03</v>
      </c>
      <c r="H242">
        <v>-32850</v>
      </c>
      <c r="I242">
        <v>-58.88</v>
      </c>
      <c r="J242">
        <v>2710822.27</v>
      </c>
      <c r="K242">
        <v>2710822.27</v>
      </c>
      <c r="L242">
        <v>0</v>
      </c>
      <c r="M242" t="s">
        <v>216</v>
      </c>
      <c r="N242">
        <v>-33432.43</v>
      </c>
      <c r="O242">
        <v>2446739.33</v>
      </c>
      <c r="P242">
        <v>2446739.33</v>
      </c>
      <c r="Q242">
        <v>0</v>
      </c>
      <c r="R242" t="s">
        <v>216</v>
      </c>
    </row>
    <row r="243" spans="1:18" x14ac:dyDescent="0.3">
      <c r="A243" t="s">
        <v>187</v>
      </c>
      <c r="B243" t="s">
        <v>67</v>
      </c>
      <c r="C243" t="s">
        <v>79</v>
      </c>
      <c r="D243">
        <v>2775280.57</v>
      </c>
      <c r="E243">
        <v>40530.69</v>
      </c>
      <c r="F243">
        <v>-96524.58</v>
      </c>
      <c r="G243">
        <v>-44477.54</v>
      </c>
      <c r="H243">
        <v>-21021.87</v>
      </c>
      <c r="I243">
        <v>-141.08000000000001</v>
      </c>
      <c r="J243">
        <v>2653646.19</v>
      </c>
      <c r="K243">
        <v>2653646.19</v>
      </c>
      <c r="L243">
        <v>0</v>
      </c>
      <c r="M243" t="s">
        <v>216</v>
      </c>
      <c r="N243">
        <v>-32501.69</v>
      </c>
      <c r="O243">
        <v>2298436.0699999998</v>
      </c>
      <c r="P243">
        <v>2298436.0699999998</v>
      </c>
      <c r="Q243">
        <v>0</v>
      </c>
      <c r="R243" t="s">
        <v>216</v>
      </c>
    </row>
    <row r="244" spans="1:18" x14ac:dyDescent="0.3">
      <c r="A244" t="s">
        <v>187</v>
      </c>
      <c r="B244" t="s">
        <v>67</v>
      </c>
      <c r="C244" t="s">
        <v>80</v>
      </c>
      <c r="D244">
        <v>3099410.96</v>
      </c>
      <c r="E244">
        <v>47596.36</v>
      </c>
      <c r="F244">
        <v>-100404.92</v>
      </c>
      <c r="G244">
        <v>-51299.38</v>
      </c>
      <c r="H244">
        <v>-16187.81</v>
      </c>
      <c r="I244">
        <v>-51.45</v>
      </c>
      <c r="J244">
        <v>2979063.76</v>
      </c>
      <c r="K244">
        <v>2979063.75</v>
      </c>
      <c r="L244">
        <v>0.01</v>
      </c>
      <c r="M244" t="s">
        <v>216</v>
      </c>
      <c r="N244">
        <v>-23697.599999999999</v>
      </c>
      <c r="O244">
        <v>2751095.6</v>
      </c>
      <c r="P244">
        <v>2751095.6</v>
      </c>
      <c r="Q244">
        <v>0</v>
      </c>
      <c r="R244" t="s">
        <v>216</v>
      </c>
    </row>
    <row r="245" spans="1:18" x14ac:dyDescent="0.3">
      <c r="A245" t="s">
        <v>187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3250.1</v>
      </c>
      <c r="I245">
        <v>-73.16</v>
      </c>
      <c r="J245">
        <v>2457316.5499999998</v>
      </c>
      <c r="K245">
        <v>2457316.54</v>
      </c>
      <c r="L245">
        <v>0.01</v>
      </c>
      <c r="M245" t="s">
        <v>216</v>
      </c>
      <c r="N245">
        <v>-24462.39</v>
      </c>
      <c r="O245">
        <v>2201886.6800000002</v>
      </c>
      <c r="P245">
        <v>2201886.6800000002</v>
      </c>
      <c r="Q245">
        <v>0</v>
      </c>
      <c r="R245" t="s">
        <v>216</v>
      </c>
    </row>
    <row r="246" spans="1:18" x14ac:dyDescent="0.3">
      <c r="A246" t="s">
        <v>187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5659.89</v>
      </c>
      <c r="I246">
        <v>-2505.3000000000002</v>
      </c>
      <c r="J246">
        <v>4483776.5</v>
      </c>
      <c r="K246">
        <v>4483776.49</v>
      </c>
      <c r="L246">
        <v>0.01</v>
      </c>
      <c r="M246" t="s">
        <v>216</v>
      </c>
      <c r="N246">
        <v>-41922.410000000003</v>
      </c>
      <c r="O246">
        <v>4088521.93</v>
      </c>
      <c r="P246">
        <v>4088521.93</v>
      </c>
      <c r="Q246">
        <v>0</v>
      </c>
      <c r="R246" t="s">
        <v>216</v>
      </c>
    </row>
    <row r="247" spans="1:18" x14ac:dyDescent="0.3">
      <c r="A247" t="s">
        <v>187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216</v>
      </c>
      <c r="N247">
        <v>-33483.449999999997</v>
      </c>
      <c r="O247">
        <v>4367459.32</v>
      </c>
      <c r="P247">
        <v>4367459.32</v>
      </c>
      <c r="Q247">
        <v>0</v>
      </c>
      <c r="R247" t="s">
        <v>216</v>
      </c>
    </row>
    <row r="248" spans="1:18" x14ac:dyDescent="0.3">
      <c r="A248" t="s">
        <v>187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216</v>
      </c>
      <c r="N248">
        <v>-28689.21</v>
      </c>
      <c r="O248">
        <v>5426559.3499999996</v>
      </c>
      <c r="P248">
        <v>5426559.3499999996</v>
      </c>
      <c r="Q248">
        <v>0</v>
      </c>
      <c r="R248" t="s">
        <v>216</v>
      </c>
    </row>
    <row r="249" spans="1:18" x14ac:dyDescent="0.3">
      <c r="A249" t="s">
        <v>187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216</v>
      </c>
      <c r="N249">
        <v>-49665.06</v>
      </c>
      <c r="O249">
        <v>6821102.4000000004</v>
      </c>
      <c r="P249">
        <v>6821102.4000000004</v>
      </c>
      <c r="Q249">
        <v>0</v>
      </c>
      <c r="R249" t="s">
        <v>216</v>
      </c>
    </row>
    <row r="250" spans="1:18" x14ac:dyDescent="0.3">
      <c r="A250" t="s">
        <v>187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216</v>
      </c>
      <c r="N250">
        <v>-72143.490000000005</v>
      </c>
      <c r="O250">
        <v>6346721.0099999998</v>
      </c>
      <c r="P250">
        <v>6346721.0199999996</v>
      </c>
      <c r="Q250">
        <v>0.01</v>
      </c>
      <c r="R250" t="s">
        <v>216</v>
      </c>
    </row>
    <row r="251" spans="1:18" x14ac:dyDescent="0.3">
      <c r="A251" t="s">
        <v>187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216</v>
      </c>
      <c r="N251">
        <v>-53356.9</v>
      </c>
      <c r="O251">
        <v>6266509.7300000004</v>
      </c>
      <c r="P251">
        <v>6266509.7300000004</v>
      </c>
      <c r="Q251">
        <v>0</v>
      </c>
      <c r="R251" t="s">
        <v>216</v>
      </c>
    </row>
    <row r="252" spans="1:18" x14ac:dyDescent="0.3">
      <c r="A252" t="s">
        <v>187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216</v>
      </c>
      <c r="N252">
        <v>-28489.83</v>
      </c>
      <c r="O252">
        <v>7927966.9000000004</v>
      </c>
      <c r="P252">
        <v>7927966.9000000004</v>
      </c>
      <c r="Q252">
        <v>0</v>
      </c>
      <c r="R252" t="s">
        <v>216</v>
      </c>
    </row>
    <row r="253" spans="1:18" x14ac:dyDescent="0.3">
      <c r="A253" t="s">
        <v>187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216</v>
      </c>
      <c r="N253">
        <v>-23127.02</v>
      </c>
      <c r="O253">
        <v>6932308.8600000003</v>
      </c>
      <c r="P253">
        <v>6932308.8600000003</v>
      </c>
      <c r="Q253">
        <v>0</v>
      </c>
      <c r="R253" t="s">
        <v>216</v>
      </c>
    </row>
    <row r="254" spans="1:18" x14ac:dyDescent="0.3">
      <c r="A254" t="s">
        <v>187</v>
      </c>
      <c r="B254" t="s">
        <v>67</v>
      </c>
      <c r="C254" t="s">
        <v>90</v>
      </c>
      <c r="D254">
        <v>8410593.6799999997</v>
      </c>
      <c r="E254">
        <v>141861.03</v>
      </c>
      <c r="F254">
        <v>-263547.93</v>
      </c>
      <c r="G254">
        <v>-146225.95000000001</v>
      </c>
      <c r="H254">
        <v>0</v>
      </c>
      <c r="I254">
        <v>0</v>
      </c>
      <c r="J254">
        <v>8142680.8300000001</v>
      </c>
      <c r="K254">
        <v>8142680.8200000003</v>
      </c>
      <c r="L254">
        <v>0.01</v>
      </c>
      <c r="M254" t="s">
        <v>216</v>
      </c>
      <c r="N254">
        <v>-27681.94</v>
      </c>
      <c r="O254">
        <v>8065836.6500000004</v>
      </c>
      <c r="P254">
        <v>8065836.6500000004</v>
      </c>
      <c r="Q254">
        <v>0</v>
      </c>
      <c r="R254" t="s">
        <v>216</v>
      </c>
    </row>
    <row r="255" spans="1:18" x14ac:dyDescent="0.3">
      <c r="A255" t="s">
        <v>187</v>
      </c>
      <c r="B255" t="s">
        <v>65</v>
      </c>
      <c r="C255" t="s">
        <v>63</v>
      </c>
      <c r="D255">
        <v>59521.72</v>
      </c>
      <c r="E255">
        <v>0</v>
      </c>
      <c r="F255">
        <v>-476.02</v>
      </c>
      <c r="G255">
        <v>0</v>
      </c>
      <c r="H255">
        <v>0</v>
      </c>
      <c r="I255">
        <v>-7.24</v>
      </c>
      <c r="J255">
        <v>59038.46</v>
      </c>
      <c r="K255">
        <v>59038.46</v>
      </c>
      <c r="L255">
        <v>0</v>
      </c>
      <c r="M255" t="s">
        <v>216</v>
      </c>
      <c r="N255">
        <v>295.60000000000002</v>
      </c>
      <c r="O255">
        <v>668.56</v>
      </c>
      <c r="P255">
        <v>668.56</v>
      </c>
      <c r="Q255">
        <v>0</v>
      </c>
      <c r="R255" t="s">
        <v>216</v>
      </c>
    </row>
    <row r="256" spans="1:18" x14ac:dyDescent="0.3">
      <c r="A256" t="s">
        <v>187</v>
      </c>
      <c r="B256" t="s">
        <v>65</v>
      </c>
      <c r="C256" t="s">
        <v>66</v>
      </c>
      <c r="D256">
        <v>2042.78</v>
      </c>
      <c r="E256">
        <v>0</v>
      </c>
      <c r="F256">
        <v>-1021.39</v>
      </c>
      <c r="G256">
        <v>0</v>
      </c>
      <c r="H256">
        <v>0</v>
      </c>
      <c r="I256">
        <v>-0.13</v>
      </c>
      <c r="J256">
        <v>1021.26</v>
      </c>
      <c r="K256">
        <v>1021.26</v>
      </c>
      <c r="L256">
        <v>0</v>
      </c>
      <c r="M256" t="s">
        <v>216</v>
      </c>
      <c r="N256">
        <v>-0.13</v>
      </c>
      <c r="O256">
        <v>1021.26</v>
      </c>
      <c r="P256">
        <v>1021.26</v>
      </c>
      <c r="Q256">
        <v>0</v>
      </c>
      <c r="R256" t="s">
        <v>216</v>
      </c>
    </row>
    <row r="257" spans="1:18" x14ac:dyDescent="0.3">
      <c r="A257" t="s">
        <v>187</v>
      </c>
      <c r="B257" t="s">
        <v>65</v>
      </c>
      <c r="C257" t="s">
        <v>68</v>
      </c>
      <c r="D257">
        <v>1820717.48</v>
      </c>
      <c r="E257">
        <v>17340.939999999999</v>
      </c>
      <c r="F257">
        <v>-198051.68</v>
      </c>
      <c r="G257">
        <v>0</v>
      </c>
      <c r="H257">
        <v>0</v>
      </c>
      <c r="I257">
        <v>-74.98</v>
      </c>
      <c r="J257">
        <v>1639931.76</v>
      </c>
      <c r="K257">
        <v>1639931.75</v>
      </c>
      <c r="L257">
        <v>0.01</v>
      </c>
      <c r="M257" t="s">
        <v>216</v>
      </c>
      <c r="N257">
        <v>-74.98</v>
      </c>
      <c r="O257">
        <v>1639931.75</v>
      </c>
      <c r="P257">
        <v>1639931.75</v>
      </c>
      <c r="Q257">
        <v>0</v>
      </c>
      <c r="R257" t="s">
        <v>216</v>
      </c>
    </row>
    <row r="258" spans="1:18" x14ac:dyDescent="0.3">
      <c r="A258" t="s">
        <v>187</v>
      </c>
      <c r="B258" t="s">
        <v>65</v>
      </c>
      <c r="C258" t="s">
        <v>70</v>
      </c>
      <c r="D258">
        <v>398138.75</v>
      </c>
      <c r="E258">
        <v>3838.93</v>
      </c>
      <c r="F258">
        <v>-35211.89</v>
      </c>
      <c r="G258">
        <v>0</v>
      </c>
      <c r="H258">
        <v>-10795.37</v>
      </c>
      <c r="I258">
        <v>-145.22999999999999</v>
      </c>
      <c r="J258">
        <v>355825.19</v>
      </c>
      <c r="K258">
        <v>355825.19</v>
      </c>
      <c r="L258">
        <v>0</v>
      </c>
      <c r="M258" t="s">
        <v>216</v>
      </c>
      <c r="N258">
        <v>2552.33</v>
      </c>
      <c r="O258">
        <v>233815.02</v>
      </c>
      <c r="P258">
        <v>233815.02</v>
      </c>
      <c r="Q258">
        <v>0</v>
      </c>
      <c r="R258" t="s">
        <v>216</v>
      </c>
    </row>
    <row r="259" spans="1:18" x14ac:dyDescent="0.3">
      <c r="A259" t="s">
        <v>187</v>
      </c>
      <c r="B259" t="s">
        <v>65</v>
      </c>
      <c r="C259" t="s">
        <v>71</v>
      </c>
      <c r="D259">
        <v>4311801.47</v>
      </c>
      <c r="E259">
        <v>63926.37</v>
      </c>
      <c r="F259">
        <v>-303052.25</v>
      </c>
      <c r="G259">
        <v>0</v>
      </c>
      <c r="H259">
        <v>-120514.45</v>
      </c>
      <c r="I259">
        <v>-366.36</v>
      </c>
      <c r="J259">
        <v>3951794.78</v>
      </c>
      <c r="K259">
        <v>3951794.77</v>
      </c>
      <c r="L259">
        <v>0.01</v>
      </c>
      <c r="M259" t="s">
        <v>216</v>
      </c>
      <c r="N259">
        <v>-33993.42</v>
      </c>
      <c r="O259">
        <v>2933788.18</v>
      </c>
      <c r="P259">
        <v>2933788.19</v>
      </c>
      <c r="Q259">
        <v>0.01</v>
      </c>
      <c r="R259" t="s">
        <v>216</v>
      </c>
    </row>
    <row r="260" spans="1:18" x14ac:dyDescent="0.3">
      <c r="A260" t="s">
        <v>187</v>
      </c>
      <c r="B260" t="s">
        <v>65</v>
      </c>
      <c r="C260" t="s">
        <v>73</v>
      </c>
      <c r="D260">
        <v>1063681.93</v>
      </c>
      <c r="E260">
        <v>16206.27</v>
      </c>
      <c r="F260">
        <v>-52272.480000000003</v>
      </c>
      <c r="G260">
        <v>0</v>
      </c>
      <c r="H260">
        <v>-20791.05</v>
      </c>
      <c r="I260">
        <v>-40.69</v>
      </c>
      <c r="J260">
        <v>1006783.98</v>
      </c>
      <c r="K260">
        <v>1006783.98</v>
      </c>
      <c r="L260">
        <v>0</v>
      </c>
      <c r="M260" t="s">
        <v>216</v>
      </c>
      <c r="N260">
        <v>-15332.81</v>
      </c>
      <c r="O260">
        <v>810063.49</v>
      </c>
      <c r="P260">
        <v>810063.49</v>
      </c>
      <c r="Q260">
        <v>0</v>
      </c>
      <c r="R260" t="s">
        <v>216</v>
      </c>
    </row>
    <row r="261" spans="1:18" x14ac:dyDescent="0.3">
      <c r="A261" t="s">
        <v>187</v>
      </c>
      <c r="B261" t="s">
        <v>65</v>
      </c>
      <c r="C261" t="s">
        <v>74</v>
      </c>
      <c r="D261">
        <v>936923.66</v>
      </c>
      <c r="E261">
        <v>14840.03</v>
      </c>
      <c r="F261">
        <v>-48138.03</v>
      </c>
      <c r="G261">
        <v>0</v>
      </c>
      <c r="H261">
        <v>-13282.37</v>
      </c>
      <c r="I261">
        <v>-80.33</v>
      </c>
      <c r="J261">
        <v>890262.96</v>
      </c>
      <c r="K261">
        <v>890262.96</v>
      </c>
      <c r="L261">
        <v>0</v>
      </c>
      <c r="M261" t="s">
        <v>216</v>
      </c>
      <c r="N261">
        <v>-11035.05</v>
      </c>
      <c r="O261">
        <v>716280.88</v>
      </c>
      <c r="P261">
        <v>716280.88</v>
      </c>
      <c r="Q261">
        <v>0</v>
      </c>
      <c r="R261" t="s">
        <v>216</v>
      </c>
    </row>
    <row r="262" spans="1:18" x14ac:dyDescent="0.3">
      <c r="A262" t="s">
        <v>187</v>
      </c>
      <c r="B262" t="s">
        <v>65</v>
      </c>
      <c r="C262" t="s">
        <v>75</v>
      </c>
      <c r="D262">
        <v>1125304.22</v>
      </c>
      <c r="E262">
        <v>18111.5</v>
      </c>
      <c r="F262">
        <v>-55105.66</v>
      </c>
      <c r="G262">
        <v>0</v>
      </c>
      <c r="H262">
        <v>-16981.89</v>
      </c>
      <c r="I262">
        <v>-40.4</v>
      </c>
      <c r="J262">
        <v>1071287.77</v>
      </c>
      <c r="K262">
        <v>1071287.76</v>
      </c>
      <c r="L262">
        <v>0.01</v>
      </c>
      <c r="M262" t="s">
        <v>216</v>
      </c>
      <c r="N262">
        <v>-15096.3</v>
      </c>
      <c r="O262">
        <v>891427.6</v>
      </c>
      <c r="P262">
        <v>891427.6</v>
      </c>
      <c r="Q262">
        <v>0</v>
      </c>
      <c r="R262" t="s">
        <v>216</v>
      </c>
    </row>
    <row r="263" spans="1:18" x14ac:dyDescent="0.3">
      <c r="A263" t="s">
        <v>187</v>
      </c>
      <c r="B263" t="s">
        <v>65</v>
      </c>
      <c r="C263" t="s">
        <v>76</v>
      </c>
      <c r="D263">
        <v>1092461.29</v>
      </c>
      <c r="E263">
        <v>17916.64</v>
      </c>
      <c r="F263">
        <v>-66699.33</v>
      </c>
      <c r="G263">
        <v>0</v>
      </c>
      <c r="H263">
        <v>-15487.36</v>
      </c>
      <c r="I263">
        <v>-45.55</v>
      </c>
      <c r="J263">
        <v>1028145.69</v>
      </c>
      <c r="K263">
        <v>1028145.68</v>
      </c>
      <c r="L263">
        <v>0.01</v>
      </c>
      <c r="M263" t="s">
        <v>216</v>
      </c>
      <c r="N263">
        <v>-12551.52</v>
      </c>
      <c r="O263">
        <v>871346.77</v>
      </c>
      <c r="P263">
        <v>871346.78</v>
      </c>
      <c r="Q263">
        <v>0.01</v>
      </c>
      <c r="R263" t="s">
        <v>216</v>
      </c>
    </row>
    <row r="264" spans="1:18" x14ac:dyDescent="0.3">
      <c r="A264" t="s">
        <v>187</v>
      </c>
      <c r="B264" t="s">
        <v>65</v>
      </c>
      <c r="C264" t="s">
        <v>77</v>
      </c>
      <c r="D264">
        <v>1239491.8899999999</v>
      </c>
      <c r="E264">
        <v>20966.759999999998</v>
      </c>
      <c r="F264">
        <v>-58718</v>
      </c>
      <c r="G264">
        <v>0</v>
      </c>
      <c r="H264">
        <v>-21883.96</v>
      </c>
      <c r="I264">
        <v>-54.33</v>
      </c>
      <c r="J264">
        <v>1179802.3600000001</v>
      </c>
      <c r="K264">
        <v>1179802.3600000001</v>
      </c>
      <c r="L264">
        <v>0</v>
      </c>
      <c r="M264" t="s">
        <v>216</v>
      </c>
      <c r="N264">
        <v>-20588.080000000002</v>
      </c>
      <c r="O264">
        <v>1001045.81</v>
      </c>
      <c r="P264">
        <v>1001045.81</v>
      </c>
      <c r="Q264">
        <v>0</v>
      </c>
      <c r="R264" t="s">
        <v>216</v>
      </c>
    </row>
    <row r="265" spans="1:18" x14ac:dyDescent="0.3">
      <c r="A265" t="s">
        <v>187</v>
      </c>
      <c r="B265" t="s">
        <v>65</v>
      </c>
      <c r="C265" t="s">
        <v>78</v>
      </c>
      <c r="D265">
        <v>1112773.46</v>
      </c>
      <c r="E265">
        <v>18348.46</v>
      </c>
      <c r="F265">
        <v>-69656.36</v>
      </c>
      <c r="G265">
        <v>0</v>
      </c>
      <c r="H265">
        <v>-15775.32</v>
      </c>
      <c r="I265">
        <v>-53.31</v>
      </c>
      <c r="J265">
        <v>1045636.93</v>
      </c>
      <c r="K265">
        <v>1045636.93</v>
      </c>
      <c r="L265">
        <v>0</v>
      </c>
      <c r="M265" t="s">
        <v>216</v>
      </c>
      <c r="N265">
        <v>-13647.74</v>
      </c>
      <c r="O265">
        <v>905993.03</v>
      </c>
      <c r="P265">
        <v>905993.03</v>
      </c>
      <c r="Q265">
        <v>0</v>
      </c>
      <c r="R265" t="s">
        <v>216</v>
      </c>
    </row>
    <row r="266" spans="1:18" x14ac:dyDescent="0.3">
      <c r="A266" t="s">
        <v>187</v>
      </c>
      <c r="B266" t="s">
        <v>65</v>
      </c>
      <c r="C266" t="s">
        <v>79</v>
      </c>
      <c r="D266">
        <v>1069776.7</v>
      </c>
      <c r="E266">
        <v>17996.009999999998</v>
      </c>
      <c r="F266">
        <v>-53687.85</v>
      </c>
      <c r="G266">
        <v>0</v>
      </c>
      <c r="H266">
        <v>-10429.219999999999</v>
      </c>
      <c r="I266">
        <v>-37.619999999999997</v>
      </c>
      <c r="J266">
        <v>1023618.02</v>
      </c>
      <c r="K266">
        <v>1023618.02</v>
      </c>
      <c r="L266">
        <v>0</v>
      </c>
      <c r="M266" t="s">
        <v>216</v>
      </c>
      <c r="N266">
        <v>-13514.49</v>
      </c>
      <c r="O266">
        <v>882253.05</v>
      </c>
      <c r="P266">
        <v>882253.06</v>
      </c>
      <c r="Q266">
        <v>0.01</v>
      </c>
      <c r="R266" t="s">
        <v>216</v>
      </c>
    </row>
    <row r="267" spans="1:18" x14ac:dyDescent="0.3">
      <c r="A267" t="s">
        <v>187</v>
      </c>
      <c r="B267" t="s">
        <v>65</v>
      </c>
      <c r="C267" t="s">
        <v>80</v>
      </c>
      <c r="D267">
        <v>1197508.82</v>
      </c>
      <c r="E267">
        <v>21164.32</v>
      </c>
      <c r="F267">
        <v>-62495.99</v>
      </c>
      <c r="G267">
        <v>0</v>
      </c>
      <c r="H267">
        <v>-5529.72</v>
      </c>
      <c r="I267">
        <v>-17.79</v>
      </c>
      <c r="J267">
        <v>1150629.6399999999</v>
      </c>
      <c r="K267">
        <v>1150629.6499999999</v>
      </c>
      <c r="L267">
        <v>0.01</v>
      </c>
      <c r="M267" t="s">
        <v>216</v>
      </c>
      <c r="N267">
        <v>-9425</v>
      </c>
      <c r="O267">
        <v>1025093.41</v>
      </c>
      <c r="P267">
        <v>1025093.41</v>
      </c>
      <c r="Q267">
        <v>0</v>
      </c>
      <c r="R267" t="s">
        <v>216</v>
      </c>
    </row>
    <row r="268" spans="1:18" x14ac:dyDescent="0.3">
      <c r="A268" t="s">
        <v>187</v>
      </c>
      <c r="B268" t="s">
        <v>65</v>
      </c>
      <c r="C268" t="s">
        <v>81</v>
      </c>
      <c r="D268">
        <v>1282412.03</v>
      </c>
      <c r="E268">
        <v>22835.52</v>
      </c>
      <c r="F268">
        <v>-68986.44</v>
      </c>
      <c r="G268">
        <v>0</v>
      </c>
      <c r="H268">
        <v>-2794.59</v>
      </c>
      <c r="I268">
        <v>-45.25</v>
      </c>
      <c r="J268">
        <v>1233421.27</v>
      </c>
      <c r="K268">
        <v>1233421.27</v>
      </c>
      <c r="L268">
        <v>0</v>
      </c>
      <c r="M268" t="s">
        <v>216</v>
      </c>
      <c r="N268">
        <v>-10298</v>
      </c>
      <c r="O268">
        <v>1095130.1100000001</v>
      </c>
      <c r="P268">
        <v>1095130.1100000001</v>
      </c>
      <c r="Q268">
        <v>0</v>
      </c>
      <c r="R268" t="s">
        <v>216</v>
      </c>
    </row>
    <row r="269" spans="1:18" x14ac:dyDescent="0.3">
      <c r="A269" t="s">
        <v>187</v>
      </c>
      <c r="B269" t="s">
        <v>65</v>
      </c>
      <c r="C269" t="s">
        <v>82</v>
      </c>
      <c r="D269">
        <v>2033136.38</v>
      </c>
      <c r="E269">
        <v>36941.81</v>
      </c>
      <c r="F269">
        <v>-111415.19</v>
      </c>
      <c r="G269">
        <v>0</v>
      </c>
      <c r="H269">
        <v>-4430.55</v>
      </c>
      <c r="I269">
        <v>-97.42</v>
      </c>
      <c r="J269">
        <v>1954135.03</v>
      </c>
      <c r="K269">
        <v>1954135.04</v>
      </c>
      <c r="L269">
        <v>0.01</v>
      </c>
      <c r="M269" t="s">
        <v>216</v>
      </c>
      <c r="N269">
        <v>-18619.580000000002</v>
      </c>
      <c r="O269">
        <v>1747707.3</v>
      </c>
      <c r="P269">
        <v>1747707.3</v>
      </c>
      <c r="Q269">
        <v>0</v>
      </c>
      <c r="R269" t="s">
        <v>216</v>
      </c>
    </row>
    <row r="270" spans="1:18" x14ac:dyDescent="0.3">
      <c r="A270" t="s">
        <v>187</v>
      </c>
      <c r="B270" t="s">
        <v>65</v>
      </c>
      <c r="C270" t="s">
        <v>83</v>
      </c>
      <c r="D270">
        <v>2223700.19</v>
      </c>
      <c r="E270">
        <v>39498.21</v>
      </c>
      <c r="F270">
        <v>-112154.17</v>
      </c>
      <c r="G270">
        <v>0</v>
      </c>
      <c r="H270">
        <v>-4845.82</v>
      </c>
      <c r="I270">
        <v>-362.66</v>
      </c>
      <c r="J270">
        <v>2145835.75</v>
      </c>
      <c r="K270">
        <v>2145835.7400000002</v>
      </c>
      <c r="L270">
        <v>0.01</v>
      </c>
      <c r="M270" t="s">
        <v>216</v>
      </c>
      <c r="N270">
        <v>-20498.759999999998</v>
      </c>
      <c r="O270">
        <v>1944404.8</v>
      </c>
      <c r="P270">
        <v>1944404.8</v>
      </c>
      <c r="Q270">
        <v>0</v>
      </c>
      <c r="R270" t="s">
        <v>216</v>
      </c>
    </row>
    <row r="271" spans="1:18" x14ac:dyDescent="0.3">
      <c r="A271" t="s">
        <v>187</v>
      </c>
      <c r="B271" t="s">
        <v>65</v>
      </c>
      <c r="C271" t="s">
        <v>84</v>
      </c>
      <c r="D271">
        <v>2488149.0299999998</v>
      </c>
      <c r="E271">
        <v>47319.93</v>
      </c>
      <c r="F271">
        <v>-142127.92000000001</v>
      </c>
      <c r="G271">
        <v>0</v>
      </c>
      <c r="H271">
        <v>0</v>
      </c>
      <c r="I271">
        <v>-16.66</v>
      </c>
      <c r="J271">
        <v>2393324.38</v>
      </c>
      <c r="K271">
        <v>2393324.39</v>
      </c>
      <c r="L271">
        <v>0.01</v>
      </c>
      <c r="M271" t="s">
        <v>216</v>
      </c>
      <c r="N271">
        <v>-15933.23</v>
      </c>
      <c r="O271">
        <v>2227540.41</v>
      </c>
      <c r="P271">
        <v>2227540.41</v>
      </c>
      <c r="Q271">
        <v>0</v>
      </c>
      <c r="R271" t="s">
        <v>216</v>
      </c>
    </row>
    <row r="272" spans="1:18" x14ac:dyDescent="0.3">
      <c r="A272" t="s">
        <v>187</v>
      </c>
      <c r="B272" t="s">
        <v>65</v>
      </c>
      <c r="C272" t="s">
        <v>85</v>
      </c>
      <c r="D272">
        <v>2225577.73</v>
      </c>
      <c r="E272">
        <v>41908.47</v>
      </c>
      <c r="F272">
        <v>-112224.92</v>
      </c>
      <c r="G272">
        <v>0</v>
      </c>
      <c r="H272">
        <v>0</v>
      </c>
      <c r="I272">
        <v>-2.4900000000000002</v>
      </c>
      <c r="J272">
        <v>2155258.79</v>
      </c>
      <c r="K272">
        <v>2155258.7799999998</v>
      </c>
      <c r="L272">
        <v>0.01</v>
      </c>
      <c r="M272" t="s">
        <v>216</v>
      </c>
      <c r="N272">
        <v>-17589.53</v>
      </c>
      <c r="O272">
        <v>2002560.76</v>
      </c>
      <c r="P272">
        <v>2002560.75</v>
      </c>
      <c r="Q272">
        <v>0.01</v>
      </c>
      <c r="R272" t="s">
        <v>216</v>
      </c>
    </row>
    <row r="273" spans="1:18" x14ac:dyDescent="0.3">
      <c r="A273" t="s">
        <v>187</v>
      </c>
      <c r="B273" t="s">
        <v>65</v>
      </c>
      <c r="C273" t="s">
        <v>86</v>
      </c>
      <c r="D273">
        <v>2266498.4900000002</v>
      </c>
      <c r="E273">
        <v>41556.89</v>
      </c>
      <c r="F273">
        <v>-108427.98</v>
      </c>
      <c r="G273">
        <v>0</v>
      </c>
      <c r="H273">
        <v>0</v>
      </c>
      <c r="I273">
        <v>0</v>
      </c>
      <c r="J273">
        <v>2199627.4</v>
      </c>
      <c r="K273">
        <v>2199627.4</v>
      </c>
      <c r="L273">
        <v>0</v>
      </c>
      <c r="M273" t="s">
        <v>216</v>
      </c>
      <c r="N273">
        <v>-8755.61</v>
      </c>
      <c r="O273">
        <v>2121867.06</v>
      </c>
      <c r="P273">
        <v>2121867.06</v>
      </c>
      <c r="Q273">
        <v>0</v>
      </c>
      <c r="R273" t="s">
        <v>216</v>
      </c>
    </row>
    <row r="274" spans="1:18" x14ac:dyDescent="0.3">
      <c r="A274" t="s">
        <v>187</v>
      </c>
      <c r="B274" t="s">
        <v>65</v>
      </c>
      <c r="C274" t="s">
        <v>87</v>
      </c>
      <c r="D274">
        <v>2590906.06</v>
      </c>
      <c r="E274">
        <v>51300.46</v>
      </c>
      <c r="F274">
        <v>-139273.09</v>
      </c>
      <c r="G274">
        <v>0</v>
      </c>
      <c r="H274">
        <v>0</v>
      </c>
      <c r="I274">
        <v>-3.59</v>
      </c>
      <c r="J274">
        <v>2502929.84</v>
      </c>
      <c r="K274">
        <v>2502929.84</v>
      </c>
      <c r="L274">
        <v>0</v>
      </c>
      <c r="M274" t="s">
        <v>216</v>
      </c>
      <c r="N274">
        <v>-11740.27</v>
      </c>
      <c r="O274">
        <v>2413109.14</v>
      </c>
      <c r="P274">
        <v>2413109.14</v>
      </c>
      <c r="Q274">
        <v>0</v>
      </c>
      <c r="R274" t="s">
        <v>216</v>
      </c>
    </row>
    <row r="275" spans="1:18" x14ac:dyDescent="0.3">
      <c r="A275" t="s">
        <v>187</v>
      </c>
      <c r="B275" t="s">
        <v>65</v>
      </c>
      <c r="C275" t="s">
        <v>88</v>
      </c>
      <c r="D275">
        <v>2955225.8</v>
      </c>
      <c r="E275">
        <v>59469.5</v>
      </c>
      <c r="F275">
        <v>-169649.99</v>
      </c>
      <c r="G275">
        <v>0</v>
      </c>
      <c r="H275">
        <v>0</v>
      </c>
      <c r="I275">
        <v>-0.69</v>
      </c>
      <c r="J275">
        <v>2845044.62</v>
      </c>
      <c r="K275">
        <v>2845044.62</v>
      </c>
      <c r="L275">
        <v>0</v>
      </c>
      <c r="M275" t="s">
        <v>216</v>
      </c>
      <c r="N275">
        <v>-17535.64</v>
      </c>
      <c r="O275">
        <v>2761489.78</v>
      </c>
      <c r="P275">
        <v>2761489.78</v>
      </c>
      <c r="Q275">
        <v>0</v>
      </c>
      <c r="R275" t="s">
        <v>216</v>
      </c>
    </row>
    <row r="276" spans="1:18" x14ac:dyDescent="0.3">
      <c r="A276" t="s">
        <v>187</v>
      </c>
      <c r="B276" t="s">
        <v>65</v>
      </c>
      <c r="C276" t="s">
        <v>89</v>
      </c>
      <c r="D276">
        <v>3111449.29</v>
      </c>
      <c r="E276">
        <v>63493.09</v>
      </c>
      <c r="F276">
        <v>-149182.75</v>
      </c>
      <c r="G276">
        <v>0</v>
      </c>
      <c r="H276">
        <v>0</v>
      </c>
      <c r="I276">
        <v>0</v>
      </c>
      <c r="J276">
        <v>3025759.63</v>
      </c>
      <c r="K276">
        <v>3025759.63</v>
      </c>
      <c r="L276">
        <v>0</v>
      </c>
      <c r="M276" t="s">
        <v>216</v>
      </c>
      <c r="N276">
        <v>-18713.23</v>
      </c>
      <c r="O276">
        <v>2963174.44</v>
      </c>
      <c r="P276">
        <v>2963174.44</v>
      </c>
      <c r="Q276">
        <v>0</v>
      </c>
      <c r="R276" t="s">
        <v>216</v>
      </c>
    </row>
    <row r="277" spans="1:18" x14ac:dyDescent="0.3">
      <c r="A277" t="s">
        <v>187</v>
      </c>
      <c r="B277" t="s">
        <v>65</v>
      </c>
      <c r="C277" t="s">
        <v>90</v>
      </c>
      <c r="D277">
        <v>3198950.28</v>
      </c>
      <c r="E277">
        <v>66451.070000000007</v>
      </c>
      <c r="F277">
        <v>-154721.14000000001</v>
      </c>
      <c r="G277">
        <v>0</v>
      </c>
      <c r="H277">
        <v>0</v>
      </c>
      <c r="I277">
        <v>-9.5</v>
      </c>
      <c r="J277">
        <v>3110670.71</v>
      </c>
      <c r="K277">
        <v>3110670.71</v>
      </c>
      <c r="L277">
        <v>0</v>
      </c>
      <c r="M277" t="s">
        <v>216</v>
      </c>
      <c r="N277">
        <v>-15302.06</v>
      </c>
      <c r="O277">
        <v>3071334.15</v>
      </c>
      <c r="P277">
        <v>3071334.15</v>
      </c>
      <c r="Q277">
        <v>0</v>
      </c>
      <c r="R277" t="s">
        <v>216</v>
      </c>
    </row>
    <row r="278" spans="1:18" x14ac:dyDescent="0.3">
      <c r="A278" t="s">
        <v>187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216</v>
      </c>
      <c r="N278">
        <v>-208.06</v>
      </c>
      <c r="O278">
        <v>2363878.9</v>
      </c>
      <c r="P278">
        <v>2363878.9</v>
      </c>
      <c r="Q278">
        <v>0</v>
      </c>
      <c r="R278" t="s">
        <v>216</v>
      </c>
    </row>
    <row r="279" spans="1:18" x14ac:dyDescent="0.3">
      <c r="A279" t="s">
        <v>187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0</v>
      </c>
      <c r="I279">
        <v>-1.3</v>
      </c>
      <c r="J279">
        <v>89688.88</v>
      </c>
      <c r="K279">
        <v>89688.88</v>
      </c>
      <c r="L279">
        <v>0</v>
      </c>
      <c r="M279" t="s">
        <v>216</v>
      </c>
      <c r="N279">
        <v>173.09</v>
      </c>
      <c r="O279">
        <v>86557.09</v>
      </c>
      <c r="P279">
        <v>86557.09</v>
      </c>
      <c r="Q279">
        <v>0</v>
      </c>
      <c r="R279" t="s">
        <v>216</v>
      </c>
    </row>
    <row r="280" spans="1:18" x14ac:dyDescent="0.3">
      <c r="A280" t="s">
        <v>187</v>
      </c>
      <c r="B280" t="s">
        <v>69</v>
      </c>
      <c r="C280" t="s">
        <v>74</v>
      </c>
      <c r="D280">
        <v>4668.6000000000004</v>
      </c>
      <c r="E280">
        <v>47.13</v>
      </c>
      <c r="F280">
        <v>-76.709999999999994</v>
      </c>
      <c r="G280">
        <v>-48.69</v>
      </c>
      <c r="H280">
        <v>0</v>
      </c>
      <c r="I280">
        <v>0</v>
      </c>
      <c r="J280">
        <v>4590.33</v>
      </c>
      <c r="K280">
        <v>4590.33</v>
      </c>
      <c r="L280">
        <v>0</v>
      </c>
      <c r="M280" t="s">
        <v>216</v>
      </c>
      <c r="N280">
        <v>0</v>
      </c>
      <c r="O280">
        <v>4590.33</v>
      </c>
      <c r="P280">
        <v>4590.33</v>
      </c>
      <c r="Q280">
        <v>0</v>
      </c>
      <c r="R280" t="s">
        <v>216</v>
      </c>
    </row>
    <row r="281" spans="1:18" x14ac:dyDescent="0.3">
      <c r="A281" t="s">
        <v>187</v>
      </c>
      <c r="B281" t="s">
        <v>69</v>
      </c>
      <c r="C281" t="s">
        <v>76</v>
      </c>
      <c r="D281">
        <v>2783.44</v>
      </c>
      <c r="E281">
        <v>27.88</v>
      </c>
      <c r="F281">
        <v>-142.62</v>
      </c>
      <c r="G281">
        <v>-29.13</v>
      </c>
      <c r="H281">
        <v>0</v>
      </c>
      <c r="I281">
        <v>0</v>
      </c>
      <c r="J281">
        <v>2639.57</v>
      </c>
      <c r="K281">
        <v>2639.57</v>
      </c>
      <c r="L281">
        <v>0</v>
      </c>
      <c r="M281" t="s">
        <v>216</v>
      </c>
      <c r="N281">
        <v>0</v>
      </c>
      <c r="O281">
        <v>2639.57</v>
      </c>
      <c r="P281">
        <v>2639.57</v>
      </c>
      <c r="Q281">
        <v>0</v>
      </c>
      <c r="R281" t="s">
        <v>216</v>
      </c>
    </row>
    <row r="282" spans="1:18" x14ac:dyDescent="0.3">
      <c r="A282" t="s">
        <v>187</v>
      </c>
      <c r="B282" t="s">
        <v>69</v>
      </c>
      <c r="C282" t="s">
        <v>78</v>
      </c>
      <c r="D282">
        <v>9354.4599999999991</v>
      </c>
      <c r="E282">
        <v>94.01</v>
      </c>
      <c r="F282">
        <v>-391.24</v>
      </c>
      <c r="G282">
        <v>-97.62</v>
      </c>
      <c r="H282">
        <v>0</v>
      </c>
      <c r="I282">
        <v>0</v>
      </c>
      <c r="J282">
        <v>8959.61</v>
      </c>
      <c r="K282">
        <v>8959.61</v>
      </c>
      <c r="L282">
        <v>0</v>
      </c>
      <c r="M282" t="s">
        <v>216</v>
      </c>
      <c r="N282">
        <v>0</v>
      </c>
      <c r="O282">
        <v>8959.61</v>
      </c>
      <c r="P282">
        <v>8959.61</v>
      </c>
      <c r="Q282">
        <v>0</v>
      </c>
      <c r="R282" t="s">
        <v>216</v>
      </c>
    </row>
    <row r="283" spans="1:18" x14ac:dyDescent="0.3">
      <c r="A283" t="s">
        <v>187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216</v>
      </c>
      <c r="N283">
        <v>0</v>
      </c>
      <c r="O283">
        <v>3247.49</v>
      </c>
      <c r="P283">
        <v>3247.49</v>
      </c>
      <c r="Q283">
        <v>0</v>
      </c>
      <c r="R283" t="s">
        <v>216</v>
      </c>
    </row>
    <row r="284" spans="1:18" x14ac:dyDescent="0.3">
      <c r="A284" t="s">
        <v>187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216</v>
      </c>
      <c r="N284">
        <v>0</v>
      </c>
      <c r="O284">
        <v>9325.7199999999993</v>
      </c>
      <c r="P284">
        <v>9325.7199999999993</v>
      </c>
      <c r="Q284">
        <v>0</v>
      </c>
      <c r="R284" t="s">
        <v>216</v>
      </c>
    </row>
    <row r="285" spans="1:18" x14ac:dyDescent="0.3">
      <c r="A285" t="s">
        <v>187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216</v>
      </c>
      <c r="N285">
        <v>0</v>
      </c>
      <c r="O285">
        <v>28514.78</v>
      </c>
      <c r="P285">
        <v>28514.78</v>
      </c>
      <c r="Q285">
        <v>0</v>
      </c>
      <c r="R285" t="s">
        <v>216</v>
      </c>
    </row>
    <row r="286" spans="1:18" x14ac:dyDescent="0.3">
      <c r="A286" t="s">
        <v>187</v>
      </c>
      <c r="B286" t="s">
        <v>69</v>
      </c>
      <c r="C286" t="s">
        <v>90</v>
      </c>
      <c r="D286">
        <v>24250.65</v>
      </c>
      <c r="E286">
        <v>244.83</v>
      </c>
      <c r="F286">
        <v>-412.27</v>
      </c>
      <c r="G286">
        <v>-253.3</v>
      </c>
      <c r="H286">
        <v>0</v>
      </c>
      <c r="I286">
        <v>0</v>
      </c>
      <c r="J286">
        <v>23829.91</v>
      </c>
      <c r="K286">
        <v>23829.91</v>
      </c>
      <c r="L286">
        <v>0</v>
      </c>
      <c r="M286" t="s">
        <v>216</v>
      </c>
      <c r="N286">
        <v>0</v>
      </c>
      <c r="O286">
        <v>23829.91</v>
      </c>
      <c r="P286">
        <v>23829.91</v>
      </c>
      <c r="Q286">
        <v>0</v>
      </c>
      <c r="R286" t="s">
        <v>216</v>
      </c>
    </row>
    <row r="287" spans="1:18" x14ac:dyDescent="0.3">
      <c r="A287" t="s">
        <v>188</v>
      </c>
      <c r="B287" t="s">
        <v>62</v>
      </c>
      <c r="C287" t="s">
        <v>63</v>
      </c>
      <c r="D287">
        <v>371507.04</v>
      </c>
      <c r="E287">
        <v>0</v>
      </c>
      <c r="F287">
        <v>1862.39</v>
      </c>
      <c r="G287">
        <v>732.61</v>
      </c>
      <c r="H287">
        <v>0</v>
      </c>
      <c r="I287">
        <v>-475.74</v>
      </c>
      <c r="J287">
        <v>368436.3</v>
      </c>
      <c r="K287">
        <v>368436.3</v>
      </c>
      <c r="L287">
        <v>0</v>
      </c>
      <c r="M287" t="s">
        <v>216</v>
      </c>
      <c r="N287">
        <v>2597.1</v>
      </c>
      <c r="O287">
        <v>1460.33</v>
      </c>
      <c r="P287">
        <v>1460.33</v>
      </c>
      <c r="Q287">
        <v>0</v>
      </c>
      <c r="R287" t="s">
        <v>216</v>
      </c>
    </row>
    <row r="288" spans="1:18" x14ac:dyDescent="0.3">
      <c r="A288" t="s">
        <v>188</v>
      </c>
      <c r="B288" t="s">
        <v>62</v>
      </c>
      <c r="C288" t="s">
        <v>66</v>
      </c>
      <c r="D288">
        <v>88690.19</v>
      </c>
      <c r="E288">
        <v>0</v>
      </c>
      <c r="F288">
        <v>3130.39</v>
      </c>
      <c r="G288">
        <v>133.93</v>
      </c>
      <c r="H288">
        <v>0</v>
      </c>
      <c r="I288">
        <v>-39.94</v>
      </c>
      <c r="J288">
        <v>85385.93</v>
      </c>
      <c r="K288">
        <v>85385.93</v>
      </c>
      <c r="L288">
        <v>0</v>
      </c>
      <c r="M288" t="s">
        <v>216</v>
      </c>
      <c r="N288">
        <v>3208.98</v>
      </c>
      <c r="O288">
        <v>184.75</v>
      </c>
      <c r="P288">
        <v>184.75</v>
      </c>
      <c r="Q288">
        <v>0</v>
      </c>
      <c r="R288" t="s">
        <v>216</v>
      </c>
    </row>
    <row r="289" spans="1:18" x14ac:dyDescent="0.3">
      <c r="A289" t="s">
        <v>188</v>
      </c>
      <c r="B289" t="s">
        <v>62</v>
      </c>
      <c r="C289" t="s">
        <v>68</v>
      </c>
      <c r="D289">
        <v>805417.98</v>
      </c>
      <c r="E289">
        <v>0</v>
      </c>
      <c r="F289">
        <v>1706.06</v>
      </c>
      <c r="G289">
        <v>-1005.33</v>
      </c>
      <c r="H289">
        <v>0</v>
      </c>
      <c r="I289">
        <v>-728.96</v>
      </c>
      <c r="J289">
        <v>801977.63</v>
      </c>
      <c r="K289">
        <v>801977.63</v>
      </c>
      <c r="L289">
        <v>0</v>
      </c>
      <c r="M289" t="s">
        <v>216</v>
      </c>
      <c r="N289">
        <v>2490.37</v>
      </c>
      <c r="O289">
        <v>-1754.63</v>
      </c>
      <c r="P289">
        <v>-1754.63</v>
      </c>
      <c r="Q289">
        <v>0</v>
      </c>
      <c r="R289" t="s">
        <v>216</v>
      </c>
    </row>
    <row r="290" spans="1:18" x14ac:dyDescent="0.3">
      <c r="A290" t="s">
        <v>188</v>
      </c>
      <c r="B290" t="s">
        <v>62</v>
      </c>
      <c r="C290" t="s">
        <v>70</v>
      </c>
      <c r="D290">
        <v>825647.73</v>
      </c>
      <c r="E290">
        <v>4018.95</v>
      </c>
      <c r="F290">
        <v>-93915.86</v>
      </c>
      <c r="G290">
        <v>-7395.03</v>
      </c>
      <c r="H290">
        <v>0</v>
      </c>
      <c r="I290">
        <v>-1693.88</v>
      </c>
      <c r="J290">
        <v>726661.91</v>
      </c>
      <c r="K290">
        <v>726661.91</v>
      </c>
      <c r="L290">
        <v>0</v>
      </c>
      <c r="M290" t="s">
        <v>216</v>
      </c>
      <c r="N290">
        <v>90975.02</v>
      </c>
      <c r="O290">
        <v>-3707.08</v>
      </c>
      <c r="P290">
        <v>-3707.08</v>
      </c>
      <c r="Q290">
        <v>0</v>
      </c>
      <c r="R290" t="s">
        <v>216</v>
      </c>
    </row>
    <row r="291" spans="1:18" x14ac:dyDescent="0.3">
      <c r="A291" t="s">
        <v>188</v>
      </c>
      <c r="B291" t="s">
        <v>62</v>
      </c>
      <c r="C291" t="s">
        <v>71</v>
      </c>
      <c r="D291">
        <v>5212977.72</v>
      </c>
      <c r="E291">
        <v>73394.42</v>
      </c>
      <c r="F291">
        <v>-378058.39</v>
      </c>
      <c r="G291">
        <v>-92148.7</v>
      </c>
      <c r="H291">
        <v>0</v>
      </c>
      <c r="I291">
        <v>-1354.27</v>
      </c>
      <c r="J291">
        <v>4814810.78</v>
      </c>
      <c r="K291">
        <v>4814810.78</v>
      </c>
      <c r="L291">
        <v>0</v>
      </c>
      <c r="M291" t="s">
        <v>216</v>
      </c>
      <c r="N291">
        <v>139096.57999999999</v>
      </c>
      <c r="O291">
        <v>1637167.67</v>
      </c>
      <c r="P291">
        <v>1637167.67</v>
      </c>
      <c r="Q291">
        <v>0</v>
      </c>
      <c r="R291" t="s">
        <v>216</v>
      </c>
    </row>
    <row r="292" spans="1:18" x14ac:dyDescent="0.3">
      <c r="A292" t="s">
        <v>188</v>
      </c>
      <c r="B292" t="s">
        <v>62</v>
      </c>
      <c r="C292" t="s">
        <v>73</v>
      </c>
      <c r="D292">
        <v>1083215.06</v>
      </c>
      <c r="E292">
        <v>19947.8</v>
      </c>
      <c r="F292">
        <v>-76115.88</v>
      </c>
      <c r="G292">
        <v>-26406.33</v>
      </c>
      <c r="H292">
        <v>0</v>
      </c>
      <c r="I292">
        <v>-199.34</v>
      </c>
      <c r="J292">
        <v>1000441.31</v>
      </c>
      <c r="K292">
        <v>1000441.32</v>
      </c>
      <c r="L292">
        <v>0.01</v>
      </c>
      <c r="M292" t="s">
        <v>216</v>
      </c>
      <c r="N292">
        <v>36196.44</v>
      </c>
      <c r="O292">
        <v>555947.99</v>
      </c>
      <c r="P292">
        <v>555947.99</v>
      </c>
      <c r="Q292">
        <v>0</v>
      </c>
      <c r="R292" t="s">
        <v>216</v>
      </c>
    </row>
    <row r="293" spans="1:18" x14ac:dyDescent="0.3">
      <c r="A293" t="s">
        <v>188</v>
      </c>
      <c r="B293" t="s">
        <v>62</v>
      </c>
      <c r="C293" t="s">
        <v>74</v>
      </c>
      <c r="D293">
        <v>1345606.33</v>
      </c>
      <c r="E293">
        <v>25033.53</v>
      </c>
      <c r="F293">
        <v>-80731.67</v>
      </c>
      <c r="G293">
        <v>-32935.54</v>
      </c>
      <c r="H293">
        <v>0</v>
      </c>
      <c r="I293">
        <v>-247.37</v>
      </c>
      <c r="J293">
        <v>1256725.28</v>
      </c>
      <c r="K293">
        <v>1256725.28</v>
      </c>
      <c r="L293">
        <v>0</v>
      </c>
      <c r="M293" t="s">
        <v>216</v>
      </c>
      <c r="N293">
        <v>50372.66</v>
      </c>
      <c r="O293">
        <v>698806.98</v>
      </c>
      <c r="P293">
        <v>698806.98</v>
      </c>
      <c r="Q293">
        <v>0</v>
      </c>
      <c r="R293" t="s">
        <v>216</v>
      </c>
    </row>
    <row r="294" spans="1:18" x14ac:dyDescent="0.3">
      <c r="A294" t="s">
        <v>188</v>
      </c>
      <c r="B294" t="s">
        <v>62</v>
      </c>
      <c r="C294" t="s">
        <v>75</v>
      </c>
      <c r="D294">
        <v>1843667.44</v>
      </c>
      <c r="E294">
        <v>37346.06</v>
      </c>
      <c r="F294">
        <v>-104512.5</v>
      </c>
      <c r="G294">
        <v>-47533.120000000003</v>
      </c>
      <c r="H294">
        <v>0</v>
      </c>
      <c r="I294">
        <v>-189.63</v>
      </c>
      <c r="J294">
        <v>1728778.25</v>
      </c>
      <c r="K294">
        <v>1728778.25</v>
      </c>
      <c r="L294">
        <v>0</v>
      </c>
      <c r="M294" t="s">
        <v>216</v>
      </c>
      <c r="N294">
        <v>47815.14</v>
      </c>
      <c r="O294">
        <v>946953.89</v>
      </c>
      <c r="P294">
        <v>946953.89</v>
      </c>
      <c r="Q294">
        <v>0</v>
      </c>
      <c r="R294" t="s">
        <v>216</v>
      </c>
    </row>
    <row r="295" spans="1:18" x14ac:dyDescent="0.3">
      <c r="A295" t="s">
        <v>188</v>
      </c>
      <c r="B295" t="s">
        <v>62</v>
      </c>
      <c r="C295" t="s">
        <v>76</v>
      </c>
      <c r="D295">
        <v>1964122.16</v>
      </c>
      <c r="E295">
        <v>41368.32</v>
      </c>
      <c r="F295">
        <v>-110573.75999999999</v>
      </c>
      <c r="G295">
        <v>-52707.09</v>
      </c>
      <c r="H295">
        <v>0</v>
      </c>
      <c r="I295">
        <v>-274.04000000000002</v>
      </c>
      <c r="J295">
        <v>1841935.59</v>
      </c>
      <c r="K295">
        <v>1841935.59</v>
      </c>
      <c r="L295">
        <v>0</v>
      </c>
      <c r="M295" t="s">
        <v>216</v>
      </c>
      <c r="N295">
        <v>-66555.839999999997</v>
      </c>
      <c r="O295">
        <v>1012885.96</v>
      </c>
      <c r="P295">
        <v>1012885.96</v>
      </c>
      <c r="Q295">
        <v>0</v>
      </c>
      <c r="R295" t="s">
        <v>216</v>
      </c>
    </row>
    <row r="296" spans="1:18" x14ac:dyDescent="0.3">
      <c r="A296" t="s">
        <v>188</v>
      </c>
      <c r="B296" t="s">
        <v>62</v>
      </c>
      <c r="C296" t="s">
        <v>77</v>
      </c>
      <c r="D296">
        <v>2010641.56</v>
      </c>
      <c r="E296">
        <v>39532.15</v>
      </c>
      <c r="F296">
        <v>-130890.57</v>
      </c>
      <c r="G296">
        <v>-53492.31</v>
      </c>
      <c r="H296">
        <v>0</v>
      </c>
      <c r="I296">
        <v>-296.51</v>
      </c>
      <c r="J296">
        <v>1865494.32</v>
      </c>
      <c r="K296">
        <v>1865494.32</v>
      </c>
      <c r="L296">
        <v>0</v>
      </c>
      <c r="M296" t="s">
        <v>216</v>
      </c>
      <c r="N296">
        <v>-61903.13</v>
      </c>
      <c r="O296">
        <v>1141028.6599999999</v>
      </c>
      <c r="P296">
        <v>1141028.6599999999</v>
      </c>
      <c r="Q296">
        <v>0</v>
      </c>
      <c r="R296" t="s">
        <v>216</v>
      </c>
    </row>
    <row r="297" spans="1:18" x14ac:dyDescent="0.3">
      <c r="A297" t="s">
        <v>188</v>
      </c>
      <c r="B297" t="s">
        <v>62</v>
      </c>
      <c r="C297" t="s">
        <v>78</v>
      </c>
      <c r="D297">
        <v>1966917.64</v>
      </c>
      <c r="E297">
        <v>41071.269999999997</v>
      </c>
      <c r="F297">
        <v>-134815.17000000001</v>
      </c>
      <c r="G297">
        <v>-56643.5</v>
      </c>
      <c r="H297">
        <v>0</v>
      </c>
      <c r="I297">
        <v>-538.86</v>
      </c>
      <c r="J297">
        <v>1815991.38</v>
      </c>
      <c r="K297">
        <v>1815991.38</v>
      </c>
      <c r="L297">
        <v>0</v>
      </c>
      <c r="M297" t="s">
        <v>216</v>
      </c>
      <c r="N297">
        <v>35857.660000000003</v>
      </c>
      <c r="O297">
        <v>1217303.71</v>
      </c>
      <c r="P297">
        <v>1217303.72</v>
      </c>
      <c r="Q297">
        <v>0.01</v>
      </c>
      <c r="R297" t="s">
        <v>216</v>
      </c>
    </row>
    <row r="298" spans="1:18" x14ac:dyDescent="0.3">
      <c r="A298" t="s">
        <v>188</v>
      </c>
      <c r="B298" t="s">
        <v>62</v>
      </c>
      <c r="C298" t="s">
        <v>79</v>
      </c>
      <c r="D298">
        <v>2607976.09</v>
      </c>
      <c r="E298">
        <v>55791.05</v>
      </c>
      <c r="F298">
        <v>-172596.05</v>
      </c>
      <c r="G298">
        <v>-76268.31</v>
      </c>
      <c r="H298">
        <v>0</v>
      </c>
      <c r="I298">
        <v>-268.86</v>
      </c>
      <c r="J298">
        <v>2414633.92</v>
      </c>
      <c r="K298">
        <v>2414633.92</v>
      </c>
      <c r="L298">
        <v>0</v>
      </c>
      <c r="M298" t="s">
        <v>216</v>
      </c>
      <c r="N298">
        <v>48902.85</v>
      </c>
      <c r="O298">
        <v>1634989.78</v>
      </c>
      <c r="P298">
        <v>1634989.77</v>
      </c>
      <c r="Q298">
        <v>0.01</v>
      </c>
      <c r="R298" t="s">
        <v>216</v>
      </c>
    </row>
    <row r="299" spans="1:18" x14ac:dyDescent="0.3">
      <c r="A299" t="s">
        <v>188</v>
      </c>
      <c r="B299" t="s">
        <v>62</v>
      </c>
      <c r="C299" t="s">
        <v>80</v>
      </c>
      <c r="D299">
        <v>2796110.86</v>
      </c>
      <c r="E299">
        <v>64079.24</v>
      </c>
      <c r="F299">
        <v>-195298.62</v>
      </c>
      <c r="G299">
        <v>-80285.8</v>
      </c>
      <c r="H299">
        <v>0</v>
      </c>
      <c r="I299">
        <v>-279.69</v>
      </c>
      <c r="J299">
        <v>2584325.9900000002</v>
      </c>
      <c r="K299">
        <v>2584325.9900000002</v>
      </c>
      <c r="L299">
        <v>0</v>
      </c>
      <c r="M299" t="s">
        <v>216</v>
      </c>
      <c r="N299">
        <v>60715.29</v>
      </c>
      <c r="O299">
        <v>1763026.15</v>
      </c>
      <c r="P299">
        <v>1763026.15</v>
      </c>
      <c r="Q299">
        <v>0</v>
      </c>
      <c r="R299" t="s">
        <v>216</v>
      </c>
    </row>
    <row r="300" spans="1:18" x14ac:dyDescent="0.3">
      <c r="A300" t="s">
        <v>188</v>
      </c>
      <c r="B300" t="s">
        <v>62</v>
      </c>
      <c r="C300" t="s">
        <v>81</v>
      </c>
      <c r="D300">
        <v>3097100.78</v>
      </c>
      <c r="E300">
        <v>74028.61</v>
      </c>
      <c r="F300">
        <v>-213939.69</v>
      </c>
      <c r="G300">
        <v>-91124.56</v>
      </c>
      <c r="H300">
        <v>0</v>
      </c>
      <c r="I300">
        <v>-207.64</v>
      </c>
      <c r="J300">
        <v>2865857.5</v>
      </c>
      <c r="K300">
        <v>2865857.5</v>
      </c>
      <c r="L300">
        <v>0</v>
      </c>
      <c r="M300" t="s">
        <v>216</v>
      </c>
      <c r="N300">
        <v>17724.34</v>
      </c>
      <c r="O300">
        <v>1961554.57</v>
      </c>
      <c r="P300">
        <v>1961554.57</v>
      </c>
      <c r="Q300">
        <v>0</v>
      </c>
      <c r="R300" t="s">
        <v>216</v>
      </c>
    </row>
    <row r="301" spans="1:18" x14ac:dyDescent="0.3">
      <c r="A301" t="s">
        <v>188</v>
      </c>
      <c r="B301" t="s">
        <v>62</v>
      </c>
      <c r="C301" t="s">
        <v>82</v>
      </c>
      <c r="D301">
        <v>3462413.88</v>
      </c>
      <c r="E301">
        <v>91163.66</v>
      </c>
      <c r="F301">
        <v>-251678.32</v>
      </c>
      <c r="G301">
        <v>-97040.06</v>
      </c>
      <c r="H301">
        <v>0</v>
      </c>
      <c r="I301">
        <v>-385.92</v>
      </c>
      <c r="J301">
        <v>3204473.24</v>
      </c>
      <c r="K301">
        <v>3204473.24</v>
      </c>
      <c r="L301">
        <v>0</v>
      </c>
      <c r="M301" t="s">
        <v>216</v>
      </c>
      <c r="N301">
        <v>-5437.26</v>
      </c>
      <c r="O301">
        <v>2250265.65</v>
      </c>
      <c r="P301">
        <v>2250265.64</v>
      </c>
      <c r="Q301">
        <v>0.01</v>
      </c>
      <c r="R301" t="s">
        <v>216</v>
      </c>
    </row>
    <row r="302" spans="1:18" x14ac:dyDescent="0.3">
      <c r="A302" t="s">
        <v>188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216</v>
      </c>
      <c r="N302">
        <v>-50357.15</v>
      </c>
      <c r="O302">
        <v>3224281.45</v>
      </c>
      <c r="P302">
        <v>3224281.44</v>
      </c>
      <c r="Q302">
        <v>0.01</v>
      </c>
      <c r="R302" t="s">
        <v>216</v>
      </c>
    </row>
    <row r="303" spans="1:18" x14ac:dyDescent="0.3">
      <c r="A303" t="s">
        <v>188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216</v>
      </c>
      <c r="N303">
        <v>-28309.599999999999</v>
      </c>
      <c r="O303">
        <v>4341435.07</v>
      </c>
      <c r="P303">
        <v>4341435.07</v>
      </c>
      <c r="Q303">
        <v>0</v>
      </c>
      <c r="R303" t="s">
        <v>216</v>
      </c>
    </row>
    <row r="304" spans="1:18" x14ac:dyDescent="0.3">
      <c r="A304" t="s">
        <v>188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216</v>
      </c>
      <c r="N304">
        <v>-87642.83</v>
      </c>
      <c r="O304">
        <v>5572397.9100000001</v>
      </c>
      <c r="P304">
        <v>5572397.9199999999</v>
      </c>
      <c r="Q304">
        <v>0.01</v>
      </c>
      <c r="R304" t="s">
        <v>216</v>
      </c>
    </row>
    <row r="305" spans="1:18" x14ac:dyDescent="0.3">
      <c r="A305" t="s">
        <v>188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216</v>
      </c>
      <c r="N305">
        <v>-85086.7</v>
      </c>
      <c r="O305">
        <v>6260323.1100000003</v>
      </c>
      <c r="P305">
        <v>6260323.1100000003</v>
      </c>
      <c r="Q305">
        <v>0</v>
      </c>
      <c r="R305" t="s">
        <v>216</v>
      </c>
    </row>
    <row r="306" spans="1:18" x14ac:dyDescent="0.3">
      <c r="A306" t="s">
        <v>188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216</v>
      </c>
      <c r="N306">
        <v>-305324.84000000003</v>
      </c>
      <c r="O306">
        <v>7152395.8700000001</v>
      </c>
      <c r="P306">
        <v>7152395.8799999999</v>
      </c>
      <c r="Q306">
        <v>0.01</v>
      </c>
      <c r="R306" t="s">
        <v>216</v>
      </c>
    </row>
    <row r="307" spans="1:18" x14ac:dyDescent="0.3">
      <c r="A307" t="s">
        <v>188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216</v>
      </c>
      <c r="N307">
        <v>-198989.35</v>
      </c>
      <c r="O307">
        <v>9315671.1899999995</v>
      </c>
      <c r="P307">
        <v>9315671.1899999995</v>
      </c>
      <c r="Q307">
        <v>0</v>
      </c>
      <c r="R307" t="s">
        <v>216</v>
      </c>
    </row>
    <row r="308" spans="1:18" x14ac:dyDescent="0.3">
      <c r="A308" t="s">
        <v>188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216</v>
      </c>
      <c r="N308">
        <v>-178442.87</v>
      </c>
      <c r="O308">
        <v>7591330.9400000004</v>
      </c>
      <c r="P308">
        <v>7591330.9400000004</v>
      </c>
      <c r="Q308">
        <v>0</v>
      </c>
      <c r="R308" t="s">
        <v>216</v>
      </c>
    </row>
    <row r="309" spans="1:18" x14ac:dyDescent="0.3">
      <c r="A309" t="s">
        <v>188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216</v>
      </c>
      <c r="N309">
        <v>-234595.52</v>
      </c>
      <c r="O309">
        <v>8676480.5899999999</v>
      </c>
      <c r="P309">
        <v>8676480.5999999996</v>
      </c>
      <c r="Q309">
        <v>0.01</v>
      </c>
      <c r="R309" t="s">
        <v>216</v>
      </c>
    </row>
    <row r="310" spans="1:18" x14ac:dyDescent="0.3">
      <c r="A310" t="s">
        <v>188</v>
      </c>
      <c r="B310" t="s">
        <v>72</v>
      </c>
      <c r="C310" t="s">
        <v>71</v>
      </c>
      <c r="D310">
        <v>1078576.73</v>
      </c>
      <c r="E310">
        <v>9229.3700000000008</v>
      </c>
      <c r="F310">
        <v>-17658.43</v>
      </c>
      <c r="G310">
        <v>-7580.47</v>
      </c>
      <c r="H310">
        <v>0</v>
      </c>
      <c r="I310">
        <v>-2.5299999999999998</v>
      </c>
      <c r="J310">
        <v>1062564.67</v>
      </c>
      <c r="K310">
        <v>1062564.69</v>
      </c>
      <c r="L310">
        <v>0.02</v>
      </c>
      <c r="M310" t="s">
        <v>216</v>
      </c>
      <c r="N310">
        <v>-9632.7000000000007</v>
      </c>
      <c r="O310">
        <v>700661.22</v>
      </c>
      <c r="P310">
        <v>700661.22</v>
      </c>
      <c r="Q310">
        <v>0</v>
      </c>
      <c r="R310" t="s">
        <v>216</v>
      </c>
    </row>
    <row r="311" spans="1:18" x14ac:dyDescent="0.3">
      <c r="A311" t="s">
        <v>188</v>
      </c>
      <c r="B311" t="s">
        <v>72</v>
      </c>
      <c r="C311" t="s">
        <v>73</v>
      </c>
      <c r="D311">
        <v>274123.69</v>
      </c>
      <c r="E311">
        <v>3483.52</v>
      </c>
      <c r="F311">
        <v>-14283.67</v>
      </c>
      <c r="G311">
        <v>-4115.33</v>
      </c>
      <c r="H311">
        <v>0</v>
      </c>
      <c r="I311">
        <v>-1.46</v>
      </c>
      <c r="J311">
        <v>259206.75</v>
      </c>
      <c r="K311">
        <v>259206.75</v>
      </c>
      <c r="L311">
        <v>0</v>
      </c>
      <c r="M311" t="s">
        <v>216</v>
      </c>
      <c r="N311">
        <v>1009.31</v>
      </c>
      <c r="O311">
        <v>217152.75</v>
      </c>
      <c r="P311">
        <v>217152.75</v>
      </c>
      <c r="Q311">
        <v>0</v>
      </c>
      <c r="R311" t="s">
        <v>216</v>
      </c>
    </row>
    <row r="312" spans="1:18" x14ac:dyDescent="0.3">
      <c r="A312" t="s">
        <v>188</v>
      </c>
      <c r="B312" t="s">
        <v>72</v>
      </c>
      <c r="C312" t="s">
        <v>74</v>
      </c>
      <c r="D312">
        <v>429249.12</v>
      </c>
      <c r="E312">
        <v>5159.58</v>
      </c>
      <c r="F312">
        <v>-9366.3799999999992</v>
      </c>
      <c r="G312">
        <v>-5576.32</v>
      </c>
      <c r="H312">
        <v>0</v>
      </c>
      <c r="I312">
        <v>-6.41</v>
      </c>
      <c r="J312">
        <v>419459.59</v>
      </c>
      <c r="K312">
        <v>419459.59</v>
      </c>
      <c r="L312">
        <v>0</v>
      </c>
      <c r="M312" t="s">
        <v>216</v>
      </c>
      <c r="N312">
        <v>-3844.69</v>
      </c>
      <c r="O312">
        <v>336336.9</v>
      </c>
      <c r="P312">
        <v>336336.91</v>
      </c>
      <c r="Q312">
        <v>0.01</v>
      </c>
      <c r="R312" t="s">
        <v>216</v>
      </c>
    </row>
    <row r="313" spans="1:18" x14ac:dyDescent="0.3">
      <c r="A313" t="s">
        <v>188</v>
      </c>
      <c r="B313" t="s">
        <v>72</v>
      </c>
      <c r="C313" t="s">
        <v>75</v>
      </c>
      <c r="D313">
        <v>243082.02</v>
      </c>
      <c r="E313">
        <v>3630.31</v>
      </c>
      <c r="F313">
        <v>-5019.05</v>
      </c>
      <c r="G313">
        <v>-3686.97</v>
      </c>
      <c r="H313">
        <v>0</v>
      </c>
      <c r="I313">
        <v>0</v>
      </c>
      <c r="J313">
        <v>238006.31</v>
      </c>
      <c r="K313">
        <v>238006.31</v>
      </c>
      <c r="L313">
        <v>0</v>
      </c>
      <c r="M313" t="s">
        <v>216</v>
      </c>
      <c r="N313">
        <v>68.69</v>
      </c>
      <c r="O313">
        <v>224980.64</v>
      </c>
      <c r="P313">
        <v>224980.64</v>
      </c>
      <c r="Q313">
        <v>0</v>
      </c>
      <c r="R313" t="s">
        <v>216</v>
      </c>
    </row>
    <row r="314" spans="1:18" x14ac:dyDescent="0.3">
      <c r="A314" t="s">
        <v>188</v>
      </c>
      <c r="B314" t="s">
        <v>72</v>
      </c>
      <c r="C314" t="s">
        <v>76</v>
      </c>
      <c r="D314">
        <v>419979.77</v>
      </c>
      <c r="E314">
        <v>6015.86</v>
      </c>
      <c r="F314">
        <v>-16746.669999999998</v>
      </c>
      <c r="G314">
        <v>-6399.39</v>
      </c>
      <c r="H314">
        <v>0</v>
      </c>
      <c r="I314">
        <v>-0.27</v>
      </c>
      <c r="J314">
        <v>402849.3</v>
      </c>
      <c r="K314">
        <v>402849.29</v>
      </c>
      <c r="L314">
        <v>0.01</v>
      </c>
      <c r="M314" t="s">
        <v>216</v>
      </c>
      <c r="N314">
        <v>1613.68</v>
      </c>
      <c r="O314">
        <v>376509.44</v>
      </c>
      <c r="P314">
        <v>376509.44</v>
      </c>
      <c r="Q314">
        <v>0</v>
      </c>
      <c r="R314" t="s">
        <v>216</v>
      </c>
    </row>
    <row r="315" spans="1:18" x14ac:dyDescent="0.3">
      <c r="A315" t="s">
        <v>188</v>
      </c>
      <c r="B315" t="s">
        <v>72</v>
      </c>
      <c r="C315" t="s">
        <v>77</v>
      </c>
      <c r="D315">
        <v>513791.48</v>
      </c>
      <c r="E315">
        <v>7771.86</v>
      </c>
      <c r="F315">
        <v>-24657.82</v>
      </c>
      <c r="G315">
        <v>-8312.68</v>
      </c>
      <c r="H315">
        <v>0</v>
      </c>
      <c r="I315">
        <v>-0.02</v>
      </c>
      <c r="J315">
        <v>488592.82</v>
      </c>
      <c r="K315">
        <v>488592.82</v>
      </c>
      <c r="L315">
        <v>0</v>
      </c>
      <c r="M315" t="s">
        <v>216</v>
      </c>
      <c r="N315">
        <v>2206.6799999999998</v>
      </c>
      <c r="O315">
        <v>452904.74</v>
      </c>
      <c r="P315">
        <v>452904.74</v>
      </c>
      <c r="Q315">
        <v>0</v>
      </c>
      <c r="R315" t="s">
        <v>216</v>
      </c>
    </row>
    <row r="316" spans="1:18" x14ac:dyDescent="0.3">
      <c r="A316" t="s">
        <v>188</v>
      </c>
      <c r="B316" t="s">
        <v>72</v>
      </c>
      <c r="C316" t="s">
        <v>78</v>
      </c>
      <c r="D316">
        <v>557988.32999999996</v>
      </c>
      <c r="E316">
        <v>8329.61</v>
      </c>
      <c r="F316">
        <v>-18648.490000000002</v>
      </c>
      <c r="G316">
        <v>-8511.4599999999991</v>
      </c>
      <c r="H316">
        <v>0</v>
      </c>
      <c r="I316">
        <v>0</v>
      </c>
      <c r="J316">
        <v>539157.99</v>
      </c>
      <c r="K316">
        <v>539157.99</v>
      </c>
      <c r="L316">
        <v>0</v>
      </c>
      <c r="M316" t="s">
        <v>216</v>
      </c>
      <c r="N316">
        <v>49.39</v>
      </c>
      <c r="O316">
        <v>516403.86</v>
      </c>
      <c r="P316">
        <v>516403.86</v>
      </c>
      <c r="Q316">
        <v>0</v>
      </c>
      <c r="R316" t="s">
        <v>216</v>
      </c>
    </row>
    <row r="317" spans="1:18" x14ac:dyDescent="0.3">
      <c r="A317" t="s">
        <v>188</v>
      </c>
      <c r="B317" t="s">
        <v>72</v>
      </c>
      <c r="C317" t="s">
        <v>79</v>
      </c>
      <c r="D317">
        <v>439637.16</v>
      </c>
      <c r="E317">
        <v>6860.22</v>
      </c>
      <c r="F317">
        <v>-6554.61</v>
      </c>
      <c r="G317">
        <v>-7414.25</v>
      </c>
      <c r="H317">
        <v>0</v>
      </c>
      <c r="I317">
        <v>-8.1999999999999993</v>
      </c>
      <c r="J317">
        <v>432520.32</v>
      </c>
      <c r="K317">
        <v>432520.31</v>
      </c>
      <c r="L317">
        <v>0.01</v>
      </c>
      <c r="M317" t="s">
        <v>216</v>
      </c>
      <c r="N317">
        <v>1483.88</v>
      </c>
      <c r="O317">
        <v>422793.33</v>
      </c>
      <c r="P317">
        <v>422793.34</v>
      </c>
      <c r="Q317">
        <v>0.01</v>
      </c>
      <c r="R317" t="s">
        <v>216</v>
      </c>
    </row>
    <row r="318" spans="1:18" x14ac:dyDescent="0.3">
      <c r="A318" t="s">
        <v>188</v>
      </c>
      <c r="B318" t="s">
        <v>72</v>
      </c>
      <c r="C318" t="s">
        <v>80</v>
      </c>
      <c r="D318">
        <v>551286.02</v>
      </c>
      <c r="E318">
        <v>7794.25</v>
      </c>
      <c r="F318">
        <v>-18046.580000000002</v>
      </c>
      <c r="G318">
        <v>-8123.45</v>
      </c>
      <c r="H318">
        <v>0</v>
      </c>
      <c r="I318">
        <v>0</v>
      </c>
      <c r="J318">
        <v>532910.24</v>
      </c>
      <c r="K318">
        <v>532910.24</v>
      </c>
      <c r="L318">
        <v>0</v>
      </c>
      <c r="M318" t="s">
        <v>216</v>
      </c>
      <c r="N318">
        <v>3667.54</v>
      </c>
      <c r="O318">
        <v>478794.08</v>
      </c>
      <c r="P318">
        <v>478794.08</v>
      </c>
      <c r="Q318">
        <v>0</v>
      </c>
      <c r="R318" t="s">
        <v>216</v>
      </c>
    </row>
    <row r="319" spans="1:18" x14ac:dyDescent="0.3">
      <c r="A319" t="s">
        <v>188</v>
      </c>
      <c r="B319" t="s">
        <v>72</v>
      </c>
      <c r="C319" t="s">
        <v>81</v>
      </c>
      <c r="D319">
        <v>49304.74</v>
      </c>
      <c r="E319">
        <v>615.29</v>
      </c>
      <c r="F319">
        <v>-810.42</v>
      </c>
      <c r="G319">
        <v>-659.4</v>
      </c>
      <c r="H319">
        <v>0</v>
      </c>
      <c r="I319">
        <v>0</v>
      </c>
      <c r="J319">
        <v>48450.21</v>
      </c>
      <c r="K319">
        <v>48450.21</v>
      </c>
      <c r="L319">
        <v>0</v>
      </c>
      <c r="M319" t="s">
        <v>216</v>
      </c>
      <c r="N319">
        <v>450.97</v>
      </c>
      <c r="O319">
        <v>42385.55</v>
      </c>
      <c r="P319">
        <v>42385.55</v>
      </c>
      <c r="Q319">
        <v>0</v>
      </c>
      <c r="R319" t="s">
        <v>216</v>
      </c>
    </row>
    <row r="320" spans="1:18" x14ac:dyDescent="0.3">
      <c r="A320" t="s">
        <v>188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216</v>
      </c>
      <c r="N320">
        <v>0</v>
      </c>
      <c r="O320">
        <v>55651.7</v>
      </c>
      <c r="P320">
        <v>55651.7</v>
      </c>
      <c r="Q320">
        <v>0</v>
      </c>
      <c r="R320" t="s">
        <v>216</v>
      </c>
    </row>
    <row r="321" spans="1:18" x14ac:dyDescent="0.3">
      <c r="A321" t="s">
        <v>188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216</v>
      </c>
      <c r="N321">
        <v>0</v>
      </c>
      <c r="O321">
        <v>116619.43</v>
      </c>
      <c r="P321">
        <v>116619.43</v>
      </c>
      <c r="Q321">
        <v>0</v>
      </c>
      <c r="R321" t="s">
        <v>216</v>
      </c>
    </row>
    <row r="322" spans="1:18" x14ac:dyDescent="0.3">
      <c r="A322" t="s">
        <v>188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216</v>
      </c>
      <c r="N322">
        <v>-196.18</v>
      </c>
      <c r="O322">
        <v>71487.45</v>
      </c>
      <c r="P322">
        <v>71487.45</v>
      </c>
      <c r="Q322">
        <v>0</v>
      </c>
      <c r="R322" t="s">
        <v>216</v>
      </c>
    </row>
    <row r="323" spans="1:18" x14ac:dyDescent="0.3">
      <c r="A323" t="s">
        <v>188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216</v>
      </c>
      <c r="N323">
        <v>0</v>
      </c>
      <c r="O323">
        <v>56335.12</v>
      </c>
      <c r="P323">
        <v>56335.12</v>
      </c>
      <c r="Q323">
        <v>0</v>
      </c>
      <c r="R323" t="s">
        <v>216</v>
      </c>
    </row>
    <row r="324" spans="1:18" x14ac:dyDescent="0.3">
      <c r="A324" t="s">
        <v>188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216</v>
      </c>
      <c r="N324">
        <v>0</v>
      </c>
      <c r="O324">
        <v>14677.75</v>
      </c>
      <c r="P324">
        <v>14677.75</v>
      </c>
      <c r="Q324">
        <v>0</v>
      </c>
      <c r="R324" t="s">
        <v>216</v>
      </c>
    </row>
    <row r="325" spans="1:18" x14ac:dyDescent="0.3">
      <c r="A325" t="s">
        <v>188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216</v>
      </c>
      <c r="N325">
        <v>0</v>
      </c>
      <c r="O325">
        <v>26853</v>
      </c>
      <c r="P325">
        <v>26853</v>
      </c>
      <c r="Q325">
        <v>0</v>
      </c>
      <c r="R325" t="s">
        <v>216</v>
      </c>
    </row>
    <row r="326" spans="1:18" x14ac:dyDescent="0.3">
      <c r="A326" t="s">
        <v>188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216</v>
      </c>
      <c r="N326">
        <v>0</v>
      </c>
      <c r="O326">
        <v>108057.62</v>
      </c>
      <c r="P326">
        <v>108057.62</v>
      </c>
      <c r="Q326">
        <v>0</v>
      </c>
      <c r="R326" t="s">
        <v>216</v>
      </c>
    </row>
    <row r="327" spans="1:18" x14ac:dyDescent="0.3">
      <c r="A327" t="s">
        <v>188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216</v>
      </c>
      <c r="N327">
        <v>0</v>
      </c>
      <c r="O327">
        <v>44287.27</v>
      </c>
      <c r="P327">
        <v>44287.27</v>
      </c>
      <c r="Q327">
        <v>0</v>
      </c>
      <c r="R327" t="s">
        <v>216</v>
      </c>
    </row>
    <row r="328" spans="1:18" x14ac:dyDescent="0.3">
      <c r="A328" t="s">
        <v>188</v>
      </c>
      <c r="B328" t="s">
        <v>72</v>
      </c>
      <c r="C328" t="s">
        <v>90</v>
      </c>
      <c r="D328">
        <v>14879.55</v>
      </c>
      <c r="E328">
        <v>229.39</v>
      </c>
      <c r="F328">
        <v>-208.45</v>
      </c>
      <c r="G328">
        <v>-253.94</v>
      </c>
      <c r="H328">
        <v>0</v>
      </c>
      <c r="I328">
        <v>0</v>
      </c>
      <c r="J328">
        <v>14646.55</v>
      </c>
      <c r="K328">
        <v>14646.56</v>
      </c>
      <c r="L328">
        <v>0.01</v>
      </c>
      <c r="M328" t="s">
        <v>216</v>
      </c>
      <c r="N328">
        <v>0</v>
      </c>
      <c r="O328">
        <v>14646.56</v>
      </c>
      <c r="P328">
        <v>14646.56</v>
      </c>
      <c r="Q328">
        <v>0</v>
      </c>
      <c r="R328" t="s">
        <v>216</v>
      </c>
    </row>
    <row r="329" spans="1:18" x14ac:dyDescent="0.3">
      <c r="A329" t="s">
        <v>188</v>
      </c>
      <c r="B329" t="s">
        <v>67</v>
      </c>
      <c r="C329" t="s">
        <v>68</v>
      </c>
      <c r="D329">
        <v>1871416.09</v>
      </c>
      <c r="E329">
        <v>21830.14</v>
      </c>
      <c r="F329">
        <v>-318600.53000000003</v>
      </c>
      <c r="G329">
        <v>-24351.29</v>
      </c>
      <c r="H329">
        <v>0</v>
      </c>
      <c r="I329">
        <v>-19.510000000000002</v>
      </c>
      <c r="J329">
        <v>1550274.9</v>
      </c>
      <c r="K329">
        <v>1550274.89</v>
      </c>
      <c r="L329">
        <v>0.01</v>
      </c>
      <c r="M329" t="s">
        <v>216</v>
      </c>
      <c r="N329">
        <v>-19.510000000000002</v>
      </c>
      <c r="O329">
        <v>1550274.89</v>
      </c>
      <c r="P329">
        <v>1550274.89</v>
      </c>
      <c r="Q329">
        <v>0</v>
      </c>
      <c r="R329" t="s">
        <v>216</v>
      </c>
    </row>
    <row r="330" spans="1:18" x14ac:dyDescent="0.3">
      <c r="A330" t="s">
        <v>188</v>
      </c>
      <c r="B330" t="s">
        <v>67</v>
      </c>
      <c r="C330" t="s">
        <v>70</v>
      </c>
      <c r="D330">
        <v>149303.79999999999</v>
      </c>
      <c r="E330">
        <v>1842.86</v>
      </c>
      <c r="F330">
        <v>-10366.6</v>
      </c>
      <c r="G330">
        <v>-1978.55</v>
      </c>
      <c r="H330">
        <v>0</v>
      </c>
      <c r="I330">
        <v>-0.45</v>
      </c>
      <c r="J330">
        <v>138801.06</v>
      </c>
      <c r="K330">
        <v>138801.06</v>
      </c>
      <c r="L330">
        <v>0</v>
      </c>
      <c r="M330" t="s">
        <v>216</v>
      </c>
      <c r="N330">
        <v>1658.99</v>
      </c>
      <c r="O330">
        <v>110930.7</v>
      </c>
      <c r="P330">
        <v>110930.71</v>
      </c>
      <c r="Q330">
        <v>0.01</v>
      </c>
      <c r="R330" t="s">
        <v>216</v>
      </c>
    </row>
    <row r="331" spans="1:18" x14ac:dyDescent="0.3">
      <c r="A331" t="s">
        <v>188</v>
      </c>
      <c r="B331" t="s">
        <v>67</v>
      </c>
      <c r="C331" t="s">
        <v>71</v>
      </c>
      <c r="D331">
        <v>10084134.109999999</v>
      </c>
      <c r="E331">
        <v>137448.41</v>
      </c>
      <c r="F331">
        <v>-412420.06</v>
      </c>
      <c r="G331">
        <v>-154847.26999999999</v>
      </c>
      <c r="H331">
        <v>0</v>
      </c>
      <c r="I331">
        <v>-42.19</v>
      </c>
      <c r="J331">
        <v>9654273</v>
      </c>
      <c r="K331">
        <v>9654273</v>
      </c>
      <c r="L331">
        <v>0</v>
      </c>
      <c r="M331" t="s">
        <v>216</v>
      </c>
      <c r="N331">
        <v>-42.19</v>
      </c>
      <c r="O331">
        <v>9654273</v>
      </c>
      <c r="P331">
        <v>9654273</v>
      </c>
      <c r="Q331">
        <v>0</v>
      </c>
      <c r="R331" t="s">
        <v>216</v>
      </c>
    </row>
    <row r="332" spans="1:18" x14ac:dyDescent="0.3">
      <c r="A332" t="s">
        <v>188</v>
      </c>
      <c r="B332" t="s">
        <v>67</v>
      </c>
      <c r="C332" t="s">
        <v>73</v>
      </c>
      <c r="D332">
        <v>2617486.3199999998</v>
      </c>
      <c r="E332">
        <v>37114.43</v>
      </c>
      <c r="F332">
        <v>-103578.24000000001</v>
      </c>
      <c r="G332">
        <v>-41139.94</v>
      </c>
      <c r="H332">
        <v>0</v>
      </c>
      <c r="I332">
        <v>-38.56</v>
      </c>
      <c r="J332">
        <v>2509844.0099999998</v>
      </c>
      <c r="K332">
        <v>2509844.0099999998</v>
      </c>
      <c r="L332">
        <v>0</v>
      </c>
      <c r="M332" t="s">
        <v>216</v>
      </c>
      <c r="N332">
        <v>-2880.13</v>
      </c>
      <c r="O332">
        <v>2116101.4</v>
      </c>
      <c r="P332">
        <v>2116101.39</v>
      </c>
      <c r="Q332">
        <v>0.01</v>
      </c>
      <c r="R332" t="s">
        <v>216</v>
      </c>
    </row>
    <row r="333" spans="1:18" x14ac:dyDescent="0.3">
      <c r="A333" t="s">
        <v>188</v>
      </c>
      <c r="B333" t="s">
        <v>67</v>
      </c>
      <c r="C333" t="s">
        <v>74</v>
      </c>
      <c r="D333">
        <v>2470063.7200000002</v>
      </c>
      <c r="E333">
        <v>34631.39</v>
      </c>
      <c r="F333">
        <v>-55943.88</v>
      </c>
      <c r="G333">
        <v>-37543.050000000003</v>
      </c>
      <c r="H333">
        <v>0</v>
      </c>
      <c r="I333">
        <v>-51.79</v>
      </c>
      <c r="J333">
        <v>2411156.39</v>
      </c>
      <c r="K333">
        <v>2411156.39</v>
      </c>
      <c r="L333">
        <v>0</v>
      </c>
      <c r="M333" t="s">
        <v>216</v>
      </c>
      <c r="N333">
        <v>-8889.85</v>
      </c>
      <c r="O333">
        <v>2081298.74</v>
      </c>
      <c r="P333">
        <v>2081298.74</v>
      </c>
      <c r="Q333">
        <v>0</v>
      </c>
      <c r="R333" t="s">
        <v>216</v>
      </c>
    </row>
    <row r="334" spans="1:18" x14ac:dyDescent="0.3">
      <c r="A334" t="s">
        <v>188</v>
      </c>
      <c r="B334" t="s">
        <v>67</v>
      </c>
      <c r="C334" t="s">
        <v>75</v>
      </c>
      <c r="D334">
        <v>2279525.63</v>
      </c>
      <c r="E334">
        <v>31282.080000000002</v>
      </c>
      <c r="F334">
        <v>-66871.94</v>
      </c>
      <c r="G334">
        <v>-34031.22</v>
      </c>
      <c r="H334">
        <v>0</v>
      </c>
      <c r="I334">
        <v>-35.15</v>
      </c>
      <c r="J334">
        <v>2209869.4</v>
      </c>
      <c r="K334">
        <v>2209869.41</v>
      </c>
      <c r="L334">
        <v>0.01</v>
      </c>
      <c r="M334" t="s">
        <v>216</v>
      </c>
      <c r="N334">
        <v>-11078.81</v>
      </c>
      <c r="O334">
        <v>1804313.77</v>
      </c>
      <c r="P334">
        <v>1804313.77</v>
      </c>
      <c r="Q334">
        <v>0</v>
      </c>
      <c r="R334" t="s">
        <v>216</v>
      </c>
    </row>
    <row r="335" spans="1:18" x14ac:dyDescent="0.3">
      <c r="A335" t="s">
        <v>188</v>
      </c>
      <c r="B335" t="s">
        <v>67</v>
      </c>
      <c r="C335" t="s">
        <v>76</v>
      </c>
      <c r="D335">
        <v>3935516.43</v>
      </c>
      <c r="E335">
        <v>55068.49</v>
      </c>
      <c r="F335">
        <v>-107741.83</v>
      </c>
      <c r="G335">
        <v>-61207.02</v>
      </c>
      <c r="H335">
        <v>0</v>
      </c>
      <c r="I335">
        <v>-59.54</v>
      </c>
      <c r="J335">
        <v>3821576.53</v>
      </c>
      <c r="K335">
        <v>3821576.53</v>
      </c>
      <c r="L335">
        <v>0</v>
      </c>
      <c r="M335" t="s">
        <v>216</v>
      </c>
      <c r="N335">
        <v>-16868.3</v>
      </c>
      <c r="O335">
        <v>3295844.33</v>
      </c>
      <c r="P335">
        <v>3295844.32</v>
      </c>
      <c r="Q335">
        <v>0.01</v>
      </c>
      <c r="R335" t="s">
        <v>216</v>
      </c>
    </row>
    <row r="336" spans="1:18" x14ac:dyDescent="0.3">
      <c r="A336" t="s">
        <v>188</v>
      </c>
      <c r="B336" t="s">
        <v>67</v>
      </c>
      <c r="C336" t="s">
        <v>77</v>
      </c>
      <c r="D336">
        <v>2703467.2</v>
      </c>
      <c r="E336">
        <v>40597.040000000001</v>
      </c>
      <c r="F336">
        <v>-69727.97</v>
      </c>
      <c r="G336">
        <v>-44339.05</v>
      </c>
      <c r="H336">
        <v>0</v>
      </c>
      <c r="I336">
        <v>-20.12</v>
      </c>
      <c r="J336">
        <v>2629977.1</v>
      </c>
      <c r="K336">
        <v>2629977.1</v>
      </c>
      <c r="L336">
        <v>0</v>
      </c>
      <c r="M336" t="s">
        <v>216</v>
      </c>
      <c r="N336">
        <v>-16268.03</v>
      </c>
      <c r="O336">
        <v>2275845.56</v>
      </c>
      <c r="P336">
        <v>2275845.56</v>
      </c>
      <c r="Q336">
        <v>0</v>
      </c>
      <c r="R336" t="s">
        <v>216</v>
      </c>
    </row>
    <row r="337" spans="1:18" x14ac:dyDescent="0.3">
      <c r="A337" t="s">
        <v>188</v>
      </c>
      <c r="B337" t="s">
        <v>67</v>
      </c>
      <c r="C337" t="s">
        <v>78</v>
      </c>
      <c r="D337">
        <v>2710822.27</v>
      </c>
      <c r="E337">
        <v>40281.550000000003</v>
      </c>
      <c r="F337">
        <v>-87855.23</v>
      </c>
      <c r="G337">
        <v>-44910.27</v>
      </c>
      <c r="H337">
        <v>0</v>
      </c>
      <c r="I337">
        <v>-61.66</v>
      </c>
      <c r="J337">
        <v>2618276.66</v>
      </c>
      <c r="K337">
        <v>2618276.67</v>
      </c>
      <c r="L337">
        <v>0.01</v>
      </c>
      <c r="M337" t="s">
        <v>216</v>
      </c>
      <c r="N337">
        <v>-10016.07</v>
      </c>
      <c r="O337">
        <v>2344239.33</v>
      </c>
      <c r="P337">
        <v>2344239.3199999998</v>
      </c>
      <c r="Q337">
        <v>0.01</v>
      </c>
      <c r="R337" t="s">
        <v>216</v>
      </c>
    </row>
    <row r="338" spans="1:18" x14ac:dyDescent="0.3">
      <c r="A338" t="s">
        <v>188</v>
      </c>
      <c r="B338" t="s">
        <v>67</v>
      </c>
      <c r="C338" t="s">
        <v>79</v>
      </c>
      <c r="D338">
        <v>2653646.19</v>
      </c>
      <c r="E338">
        <v>38324.85</v>
      </c>
      <c r="F338">
        <v>-95423.05</v>
      </c>
      <c r="G338">
        <v>-43074.68</v>
      </c>
      <c r="H338">
        <v>0</v>
      </c>
      <c r="I338">
        <v>-94.02</v>
      </c>
      <c r="J338">
        <v>2553379.29</v>
      </c>
      <c r="K338">
        <v>2553379.29</v>
      </c>
      <c r="L338">
        <v>0</v>
      </c>
      <c r="M338" t="s">
        <v>216</v>
      </c>
      <c r="N338">
        <v>-16726.37</v>
      </c>
      <c r="O338">
        <v>2181536.8199999998</v>
      </c>
      <c r="P338">
        <v>2181536.8199999998</v>
      </c>
      <c r="Q338">
        <v>0</v>
      </c>
      <c r="R338" t="s">
        <v>216</v>
      </c>
    </row>
    <row r="339" spans="1:18" x14ac:dyDescent="0.3">
      <c r="A339" t="s">
        <v>188</v>
      </c>
      <c r="B339" t="s">
        <v>67</v>
      </c>
      <c r="C339" t="s">
        <v>80</v>
      </c>
      <c r="D339">
        <v>2979063.75</v>
      </c>
      <c r="E339">
        <v>45376.83</v>
      </c>
      <c r="F339">
        <v>-99915</v>
      </c>
      <c r="G339">
        <v>-49907.16</v>
      </c>
      <c r="H339">
        <v>0</v>
      </c>
      <c r="I339">
        <v>-47.47</v>
      </c>
      <c r="J339">
        <v>2874570.95</v>
      </c>
      <c r="K339">
        <v>2874570.94</v>
      </c>
      <c r="L339">
        <v>0.01</v>
      </c>
      <c r="M339" t="s">
        <v>216</v>
      </c>
      <c r="N339">
        <v>-11113.16</v>
      </c>
      <c r="O339">
        <v>2635537.1</v>
      </c>
      <c r="P339">
        <v>2635537.11</v>
      </c>
      <c r="Q339">
        <v>0.01</v>
      </c>
      <c r="R339" t="s">
        <v>216</v>
      </c>
    </row>
    <row r="340" spans="1:18" x14ac:dyDescent="0.3">
      <c r="A340" t="s">
        <v>188</v>
      </c>
      <c r="B340" t="s">
        <v>67</v>
      </c>
      <c r="C340" t="s">
        <v>81</v>
      </c>
      <c r="D340">
        <v>2457316.54</v>
      </c>
      <c r="E340">
        <v>37282.17</v>
      </c>
      <c r="F340">
        <v>-63154.080000000002</v>
      </c>
      <c r="G340">
        <v>-39239.94</v>
      </c>
      <c r="H340">
        <v>0</v>
      </c>
      <c r="I340">
        <v>-52.47</v>
      </c>
      <c r="J340">
        <v>2392152.2200000002</v>
      </c>
      <c r="K340">
        <v>2392152.2200000002</v>
      </c>
      <c r="L340">
        <v>0</v>
      </c>
      <c r="M340" t="s">
        <v>216</v>
      </c>
      <c r="N340">
        <v>-14585.04</v>
      </c>
      <c r="O340">
        <v>2122189.7799999998</v>
      </c>
      <c r="P340">
        <v>2122189.79</v>
      </c>
      <c r="Q340">
        <v>0.01</v>
      </c>
      <c r="R340" t="s">
        <v>216</v>
      </c>
    </row>
    <row r="341" spans="1:18" x14ac:dyDescent="0.3">
      <c r="A341" t="s">
        <v>188</v>
      </c>
      <c r="B341" t="s">
        <v>67</v>
      </c>
      <c r="C341" t="s">
        <v>82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-2215.4</v>
      </c>
      <c r="J341">
        <v>4364381.93</v>
      </c>
      <c r="K341">
        <v>4364381.93</v>
      </c>
      <c r="L341">
        <v>0</v>
      </c>
      <c r="M341" t="s">
        <v>216</v>
      </c>
      <c r="N341">
        <v>-31118.27</v>
      </c>
      <c r="O341">
        <v>3940224.5</v>
      </c>
      <c r="P341">
        <v>3940224.5</v>
      </c>
      <c r="Q341">
        <v>0</v>
      </c>
      <c r="R341" t="s">
        <v>216</v>
      </c>
    </row>
    <row r="342" spans="1:18" x14ac:dyDescent="0.3">
      <c r="A342" t="s">
        <v>188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216</v>
      </c>
      <c r="N342">
        <v>-32347.23</v>
      </c>
      <c r="O342">
        <v>4187265.72</v>
      </c>
      <c r="P342">
        <v>4187265.72</v>
      </c>
      <c r="Q342">
        <v>0</v>
      </c>
      <c r="R342" t="s">
        <v>216</v>
      </c>
    </row>
    <row r="343" spans="1:18" x14ac:dyDescent="0.3">
      <c r="A343" t="s">
        <v>188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216</v>
      </c>
      <c r="N343">
        <v>-23274.65</v>
      </c>
      <c r="O343">
        <v>5199134.09</v>
      </c>
      <c r="P343">
        <v>5199134.09</v>
      </c>
      <c r="Q343">
        <v>0</v>
      </c>
      <c r="R343" t="s">
        <v>216</v>
      </c>
    </row>
    <row r="344" spans="1:18" x14ac:dyDescent="0.3">
      <c r="A344" t="s">
        <v>188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216</v>
      </c>
      <c r="N344">
        <v>-49056.05</v>
      </c>
      <c r="O344">
        <v>6602089.8600000003</v>
      </c>
      <c r="P344">
        <v>6602089.8600000003</v>
      </c>
      <c r="Q344">
        <v>0</v>
      </c>
      <c r="R344" t="s">
        <v>216</v>
      </c>
    </row>
    <row r="345" spans="1:18" x14ac:dyDescent="0.3">
      <c r="A345" t="s">
        <v>188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216</v>
      </c>
      <c r="N345">
        <v>-64722.14</v>
      </c>
      <c r="O345">
        <v>6081333.71</v>
      </c>
      <c r="P345">
        <v>6081333.71</v>
      </c>
      <c r="Q345">
        <v>0</v>
      </c>
      <c r="R345" t="s">
        <v>216</v>
      </c>
    </row>
    <row r="346" spans="1:18" x14ac:dyDescent="0.3">
      <c r="A346" t="s">
        <v>188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216</v>
      </c>
      <c r="N346">
        <v>-53135.93</v>
      </c>
      <c r="O346">
        <v>6074523.8499999996</v>
      </c>
      <c r="P346">
        <v>6074523.8399999999</v>
      </c>
      <c r="Q346">
        <v>0.01</v>
      </c>
      <c r="R346" t="s">
        <v>216</v>
      </c>
    </row>
    <row r="347" spans="1:18" x14ac:dyDescent="0.3">
      <c r="A347" t="s">
        <v>188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216</v>
      </c>
      <c r="N347">
        <v>-26130.39</v>
      </c>
      <c r="O347">
        <v>7671215.8499999996</v>
      </c>
      <c r="P347">
        <v>7671215.8600000003</v>
      </c>
      <c r="Q347">
        <v>0.01</v>
      </c>
      <c r="R347" t="s">
        <v>216</v>
      </c>
    </row>
    <row r="348" spans="1:18" x14ac:dyDescent="0.3">
      <c r="A348" t="s">
        <v>188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216</v>
      </c>
      <c r="N348">
        <v>-21679.69</v>
      </c>
      <c r="O348">
        <v>6750420.04</v>
      </c>
      <c r="P348">
        <v>6750420.04</v>
      </c>
      <c r="Q348">
        <v>0</v>
      </c>
      <c r="R348" t="s">
        <v>216</v>
      </c>
    </row>
    <row r="349" spans="1:18" x14ac:dyDescent="0.3">
      <c r="A349" t="s">
        <v>188</v>
      </c>
      <c r="B349" t="s">
        <v>67</v>
      </c>
      <c r="C349" t="s">
        <v>90</v>
      </c>
      <c r="D349">
        <v>8142680.8200000003</v>
      </c>
      <c r="E349">
        <v>135896.42000000001</v>
      </c>
      <c r="F349">
        <v>-136565.56</v>
      </c>
      <c r="G349">
        <v>-139439.74</v>
      </c>
      <c r="H349">
        <v>0</v>
      </c>
      <c r="I349">
        <v>0</v>
      </c>
      <c r="J349">
        <v>8002571.9400000004</v>
      </c>
      <c r="K349">
        <v>8002571.9400000004</v>
      </c>
      <c r="L349">
        <v>0</v>
      </c>
      <c r="M349" t="s">
        <v>216</v>
      </c>
      <c r="N349">
        <v>-27422.46</v>
      </c>
      <c r="O349">
        <v>7898305.2999999998</v>
      </c>
      <c r="P349">
        <v>7898305.2999999998</v>
      </c>
      <c r="Q349">
        <v>0</v>
      </c>
      <c r="R349" t="s">
        <v>216</v>
      </c>
    </row>
    <row r="350" spans="1:18" x14ac:dyDescent="0.3">
      <c r="A350" t="s">
        <v>188</v>
      </c>
      <c r="B350" t="s">
        <v>65</v>
      </c>
      <c r="C350" t="s">
        <v>63</v>
      </c>
      <c r="D350">
        <v>59038.46</v>
      </c>
      <c r="E350">
        <v>0</v>
      </c>
      <c r="F350">
        <v>-497.79</v>
      </c>
      <c r="G350">
        <v>0</v>
      </c>
      <c r="H350">
        <v>0</v>
      </c>
      <c r="I350">
        <v>-6.21</v>
      </c>
      <c r="J350">
        <v>58534.46</v>
      </c>
      <c r="K350">
        <v>58534.46</v>
      </c>
      <c r="L350">
        <v>0</v>
      </c>
      <c r="M350" t="s">
        <v>216</v>
      </c>
      <c r="N350">
        <v>474.72</v>
      </c>
      <c r="O350">
        <v>645.49</v>
      </c>
      <c r="P350">
        <v>645.49</v>
      </c>
      <c r="Q350">
        <v>0</v>
      </c>
      <c r="R350" t="s">
        <v>216</v>
      </c>
    </row>
    <row r="351" spans="1:18" x14ac:dyDescent="0.3">
      <c r="A351" t="s">
        <v>188</v>
      </c>
      <c r="B351" t="s">
        <v>65</v>
      </c>
      <c r="C351" t="s">
        <v>66</v>
      </c>
      <c r="D351">
        <v>1021.26</v>
      </c>
      <c r="E351">
        <v>0</v>
      </c>
      <c r="F351">
        <v>-510.63</v>
      </c>
      <c r="G351">
        <v>0</v>
      </c>
      <c r="H351">
        <v>0</v>
      </c>
      <c r="I351">
        <v>-7.0000000000000007E-2</v>
      </c>
      <c r="J351">
        <v>510.56</v>
      </c>
      <c r="K351">
        <v>510.56</v>
      </c>
      <c r="L351">
        <v>0</v>
      </c>
      <c r="M351" t="s">
        <v>216</v>
      </c>
      <c r="N351">
        <v>-7.0000000000000007E-2</v>
      </c>
      <c r="O351">
        <v>510.56</v>
      </c>
      <c r="P351">
        <v>510.56</v>
      </c>
      <c r="Q351">
        <v>0</v>
      </c>
      <c r="R351" t="s">
        <v>216</v>
      </c>
    </row>
    <row r="352" spans="1:18" x14ac:dyDescent="0.3">
      <c r="A352" t="s">
        <v>188</v>
      </c>
      <c r="B352" t="s">
        <v>65</v>
      </c>
      <c r="C352" t="s">
        <v>68</v>
      </c>
      <c r="D352">
        <v>1639931.75</v>
      </c>
      <c r="E352">
        <v>15566.86</v>
      </c>
      <c r="F352">
        <v>-174850.51</v>
      </c>
      <c r="G352">
        <v>0</v>
      </c>
      <c r="H352">
        <v>0</v>
      </c>
      <c r="I352">
        <v>-73.14</v>
      </c>
      <c r="J352">
        <v>1480574.96</v>
      </c>
      <c r="K352">
        <v>1480574.96</v>
      </c>
      <c r="L352">
        <v>0</v>
      </c>
      <c r="M352" t="s">
        <v>216</v>
      </c>
      <c r="N352">
        <v>-73.14</v>
      </c>
      <c r="O352">
        <v>1480574.96</v>
      </c>
      <c r="P352">
        <v>1480574.96</v>
      </c>
      <c r="Q352">
        <v>0</v>
      </c>
      <c r="R352" t="s">
        <v>216</v>
      </c>
    </row>
    <row r="353" spans="1:18" x14ac:dyDescent="0.3">
      <c r="A353" t="s">
        <v>188</v>
      </c>
      <c r="B353" t="s">
        <v>65</v>
      </c>
      <c r="C353" t="s">
        <v>70</v>
      </c>
      <c r="D353">
        <v>355825.19</v>
      </c>
      <c r="E353">
        <v>3433.06</v>
      </c>
      <c r="F353">
        <v>-31642.720000000001</v>
      </c>
      <c r="G353">
        <v>0</v>
      </c>
      <c r="H353">
        <v>0</v>
      </c>
      <c r="I353">
        <v>-158.16</v>
      </c>
      <c r="J353">
        <v>327457.37</v>
      </c>
      <c r="K353">
        <v>327457.37</v>
      </c>
      <c r="L353">
        <v>0</v>
      </c>
      <c r="M353" t="s">
        <v>216</v>
      </c>
      <c r="N353">
        <v>6602.33</v>
      </c>
      <c r="O353">
        <v>212207.69</v>
      </c>
      <c r="P353">
        <v>212207.69</v>
      </c>
      <c r="Q353">
        <v>0</v>
      </c>
      <c r="R353" t="s">
        <v>216</v>
      </c>
    </row>
    <row r="354" spans="1:18" x14ac:dyDescent="0.3">
      <c r="A354" t="s">
        <v>188</v>
      </c>
      <c r="B354" t="s">
        <v>65</v>
      </c>
      <c r="C354" t="s">
        <v>71</v>
      </c>
      <c r="D354">
        <v>3951794.77</v>
      </c>
      <c r="E354">
        <v>58301.16</v>
      </c>
      <c r="F354">
        <v>-282197.01</v>
      </c>
      <c r="G354">
        <v>0</v>
      </c>
      <c r="H354">
        <v>0</v>
      </c>
      <c r="I354">
        <v>-284.81</v>
      </c>
      <c r="J354">
        <v>3727614.11</v>
      </c>
      <c r="K354">
        <v>3727614.11</v>
      </c>
      <c r="L354">
        <v>0</v>
      </c>
      <c r="M354" t="s">
        <v>216</v>
      </c>
      <c r="N354">
        <v>27401.15</v>
      </c>
      <c r="O354">
        <v>2737293.48</v>
      </c>
      <c r="P354">
        <v>2737293.48</v>
      </c>
      <c r="Q354">
        <v>0</v>
      </c>
      <c r="R354" t="s">
        <v>216</v>
      </c>
    </row>
    <row r="355" spans="1:18" x14ac:dyDescent="0.3">
      <c r="A355" t="s">
        <v>188</v>
      </c>
      <c r="B355" t="s">
        <v>65</v>
      </c>
      <c r="C355" t="s">
        <v>73</v>
      </c>
      <c r="D355">
        <v>1006783.98</v>
      </c>
      <c r="E355">
        <v>15165.31</v>
      </c>
      <c r="F355">
        <v>-49432.24</v>
      </c>
      <c r="G355">
        <v>0</v>
      </c>
      <c r="H355">
        <v>0</v>
      </c>
      <c r="I355">
        <v>-29.22</v>
      </c>
      <c r="J355">
        <v>972487.83</v>
      </c>
      <c r="K355">
        <v>972487.83</v>
      </c>
      <c r="L355">
        <v>0</v>
      </c>
      <c r="M355" t="s">
        <v>216</v>
      </c>
      <c r="N355">
        <v>-3026.9</v>
      </c>
      <c r="O355">
        <v>772769.65</v>
      </c>
      <c r="P355">
        <v>772769.66</v>
      </c>
      <c r="Q355">
        <v>0.01</v>
      </c>
      <c r="R355" t="s">
        <v>216</v>
      </c>
    </row>
    <row r="356" spans="1:18" x14ac:dyDescent="0.3">
      <c r="A356" t="s">
        <v>188</v>
      </c>
      <c r="B356" t="s">
        <v>65</v>
      </c>
      <c r="C356" t="s">
        <v>74</v>
      </c>
      <c r="D356">
        <v>890262.96</v>
      </c>
      <c r="E356">
        <v>13955.91</v>
      </c>
      <c r="F356">
        <v>-46004.7</v>
      </c>
      <c r="G356">
        <v>0</v>
      </c>
      <c r="H356">
        <v>0</v>
      </c>
      <c r="I356">
        <v>-60.03</v>
      </c>
      <c r="J356">
        <v>858154.14</v>
      </c>
      <c r="K356">
        <v>858154.14</v>
      </c>
      <c r="L356">
        <v>0</v>
      </c>
      <c r="M356" t="s">
        <v>216</v>
      </c>
      <c r="N356">
        <v>-2925.04</v>
      </c>
      <c r="O356">
        <v>681307.06</v>
      </c>
      <c r="P356">
        <v>681307.05</v>
      </c>
      <c r="Q356">
        <v>0.01</v>
      </c>
      <c r="R356" t="s">
        <v>216</v>
      </c>
    </row>
    <row r="357" spans="1:18" x14ac:dyDescent="0.3">
      <c r="A357" t="s">
        <v>188</v>
      </c>
      <c r="B357" t="s">
        <v>65</v>
      </c>
      <c r="C357" t="s">
        <v>75</v>
      </c>
      <c r="D357">
        <v>1071287.76</v>
      </c>
      <c r="E357">
        <v>17034.560000000001</v>
      </c>
      <c r="F357">
        <v>-52558.95</v>
      </c>
      <c r="G357">
        <v>0</v>
      </c>
      <c r="H357">
        <v>0</v>
      </c>
      <c r="I357">
        <v>-33.729999999999997</v>
      </c>
      <c r="J357">
        <v>1035729.64</v>
      </c>
      <c r="K357">
        <v>1035729.64</v>
      </c>
      <c r="L357">
        <v>0</v>
      </c>
      <c r="M357" t="s">
        <v>216</v>
      </c>
      <c r="N357">
        <v>-4389.3900000000003</v>
      </c>
      <c r="O357">
        <v>851513.82</v>
      </c>
      <c r="P357">
        <v>851513.82</v>
      </c>
      <c r="Q357">
        <v>0</v>
      </c>
      <c r="R357" t="s">
        <v>216</v>
      </c>
    </row>
    <row r="358" spans="1:18" x14ac:dyDescent="0.3">
      <c r="A358" t="s">
        <v>188</v>
      </c>
      <c r="B358" t="s">
        <v>65</v>
      </c>
      <c r="C358" t="s">
        <v>76</v>
      </c>
      <c r="D358">
        <v>1028145.68</v>
      </c>
      <c r="E358">
        <v>16691.98</v>
      </c>
      <c r="F358">
        <v>-64939.33</v>
      </c>
      <c r="G358">
        <v>0</v>
      </c>
      <c r="H358">
        <v>0</v>
      </c>
      <c r="I358">
        <v>-33.979999999999997</v>
      </c>
      <c r="J358">
        <v>979864.35</v>
      </c>
      <c r="K358">
        <v>979864.35</v>
      </c>
      <c r="L358">
        <v>0</v>
      </c>
      <c r="M358" t="s">
        <v>216</v>
      </c>
      <c r="N358">
        <v>-2128.13</v>
      </c>
      <c r="O358">
        <v>820971.29</v>
      </c>
      <c r="P358">
        <v>820971.29</v>
      </c>
      <c r="Q358">
        <v>0</v>
      </c>
      <c r="R358" t="s">
        <v>216</v>
      </c>
    </row>
    <row r="359" spans="1:18" x14ac:dyDescent="0.3">
      <c r="A359" t="s">
        <v>188</v>
      </c>
      <c r="B359" t="s">
        <v>65</v>
      </c>
      <c r="C359" t="s">
        <v>77</v>
      </c>
      <c r="D359">
        <v>1179802.3600000001</v>
      </c>
      <c r="E359">
        <v>19791.439999999999</v>
      </c>
      <c r="F359">
        <v>-57360.12</v>
      </c>
      <c r="G359">
        <v>0</v>
      </c>
      <c r="H359">
        <v>0</v>
      </c>
      <c r="I359">
        <v>-46.69</v>
      </c>
      <c r="J359">
        <v>1142186.99</v>
      </c>
      <c r="K359">
        <v>1142186.99</v>
      </c>
      <c r="L359">
        <v>0</v>
      </c>
      <c r="M359" t="s">
        <v>216</v>
      </c>
      <c r="N359">
        <v>-6276.89</v>
      </c>
      <c r="O359">
        <v>957200.24</v>
      </c>
      <c r="P359">
        <v>957200.24</v>
      </c>
      <c r="Q359">
        <v>0</v>
      </c>
      <c r="R359" t="s">
        <v>216</v>
      </c>
    </row>
    <row r="360" spans="1:18" x14ac:dyDescent="0.3">
      <c r="A360" t="s">
        <v>188</v>
      </c>
      <c r="B360" t="s">
        <v>65</v>
      </c>
      <c r="C360" t="s">
        <v>78</v>
      </c>
      <c r="D360">
        <v>1045636.93</v>
      </c>
      <c r="E360">
        <v>17075.11</v>
      </c>
      <c r="F360">
        <v>-68780.3</v>
      </c>
      <c r="G360">
        <v>0</v>
      </c>
      <c r="H360">
        <v>0</v>
      </c>
      <c r="I360">
        <v>-43.41</v>
      </c>
      <c r="J360">
        <v>993888.33</v>
      </c>
      <c r="K360">
        <v>993888.33</v>
      </c>
      <c r="L360">
        <v>0</v>
      </c>
      <c r="M360" t="s">
        <v>216</v>
      </c>
      <c r="N360">
        <v>-2574.25</v>
      </c>
      <c r="O360">
        <v>851713.59</v>
      </c>
      <c r="P360">
        <v>851713.59</v>
      </c>
      <c r="Q360">
        <v>0</v>
      </c>
      <c r="R360" t="s">
        <v>216</v>
      </c>
    </row>
    <row r="361" spans="1:18" x14ac:dyDescent="0.3">
      <c r="A361" t="s">
        <v>188</v>
      </c>
      <c r="B361" t="s">
        <v>65</v>
      </c>
      <c r="C361" t="s">
        <v>79</v>
      </c>
      <c r="D361">
        <v>1023618.02</v>
      </c>
      <c r="E361">
        <v>17027.830000000002</v>
      </c>
      <c r="F361">
        <v>-51189.39</v>
      </c>
      <c r="G361">
        <v>0</v>
      </c>
      <c r="H361">
        <v>0</v>
      </c>
      <c r="I361">
        <v>-25.75</v>
      </c>
      <c r="J361">
        <v>989430.71</v>
      </c>
      <c r="K361">
        <v>989430.73</v>
      </c>
      <c r="L361">
        <v>0.02</v>
      </c>
      <c r="M361" t="s">
        <v>216</v>
      </c>
      <c r="N361">
        <v>-6334.04</v>
      </c>
      <c r="O361">
        <v>841757.47</v>
      </c>
      <c r="P361">
        <v>841757.47</v>
      </c>
      <c r="Q361">
        <v>0</v>
      </c>
      <c r="R361" t="s">
        <v>216</v>
      </c>
    </row>
    <row r="362" spans="1:18" x14ac:dyDescent="0.3">
      <c r="A362" t="s">
        <v>188</v>
      </c>
      <c r="B362" t="s">
        <v>65</v>
      </c>
      <c r="C362" t="s">
        <v>80</v>
      </c>
      <c r="D362">
        <v>1150629.6499999999</v>
      </c>
      <c r="E362">
        <v>20191.27</v>
      </c>
      <c r="F362">
        <v>-60882.71</v>
      </c>
      <c r="G362">
        <v>0</v>
      </c>
      <c r="H362">
        <v>0</v>
      </c>
      <c r="I362">
        <v>-14.88</v>
      </c>
      <c r="J362">
        <v>1109923.33</v>
      </c>
      <c r="K362">
        <v>1109923.33</v>
      </c>
      <c r="L362">
        <v>0</v>
      </c>
      <c r="M362" t="s">
        <v>216</v>
      </c>
      <c r="N362">
        <v>-5138.2299999999996</v>
      </c>
      <c r="O362">
        <v>979263.74</v>
      </c>
      <c r="P362">
        <v>979263.74</v>
      </c>
      <c r="Q362">
        <v>0</v>
      </c>
      <c r="R362" t="s">
        <v>216</v>
      </c>
    </row>
    <row r="363" spans="1:18" x14ac:dyDescent="0.3">
      <c r="A363" t="s">
        <v>188</v>
      </c>
      <c r="B363" t="s">
        <v>65</v>
      </c>
      <c r="C363" t="s">
        <v>81</v>
      </c>
      <c r="D363">
        <v>1233421.27</v>
      </c>
      <c r="E363">
        <v>21510.47</v>
      </c>
      <c r="F363">
        <v>-63764.46</v>
      </c>
      <c r="G363">
        <v>0</v>
      </c>
      <c r="H363">
        <v>0</v>
      </c>
      <c r="I363">
        <v>-35.29</v>
      </c>
      <c r="J363">
        <v>1191131.99</v>
      </c>
      <c r="K363">
        <v>1191132</v>
      </c>
      <c r="L363">
        <v>0.01</v>
      </c>
      <c r="M363" t="s">
        <v>216</v>
      </c>
      <c r="N363">
        <v>-7945.94</v>
      </c>
      <c r="O363">
        <v>1044930.18</v>
      </c>
      <c r="P363">
        <v>1044930.18</v>
      </c>
      <c r="Q363">
        <v>0</v>
      </c>
      <c r="R363" t="s">
        <v>216</v>
      </c>
    </row>
    <row r="364" spans="1:18" x14ac:dyDescent="0.3">
      <c r="A364" t="s">
        <v>188</v>
      </c>
      <c r="B364" t="s">
        <v>65</v>
      </c>
      <c r="C364" t="s">
        <v>82</v>
      </c>
      <c r="D364">
        <v>1954135.04</v>
      </c>
      <c r="E364">
        <v>34796.68</v>
      </c>
      <c r="F364">
        <v>-105121.29</v>
      </c>
      <c r="G364">
        <v>0</v>
      </c>
      <c r="H364">
        <v>0</v>
      </c>
      <c r="I364">
        <v>-88.3</v>
      </c>
      <c r="J364">
        <v>1883722.13</v>
      </c>
      <c r="K364">
        <v>1883722.13</v>
      </c>
      <c r="L364">
        <v>0</v>
      </c>
      <c r="M364" t="s">
        <v>216</v>
      </c>
      <c r="N364">
        <v>-14423.46</v>
      </c>
      <c r="O364">
        <v>1662959.23</v>
      </c>
      <c r="P364">
        <v>1662959.23</v>
      </c>
      <c r="Q364">
        <v>0</v>
      </c>
      <c r="R364" t="s">
        <v>216</v>
      </c>
    </row>
    <row r="365" spans="1:18" x14ac:dyDescent="0.3">
      <c r="A365" t="s">
        <v>188</v>
      </c>
      <c r="B365" t="s">
        <v>65</v>
      </c>
      <c r="C365" t="s">
        <v>83</v>
      </c>
      <c r="D365">
        <v>2145835.7400000002</v>
      </c>
      <c r="E365">
        <v>38989.550000000003</v>
      </c>
      <c r="F365">
        <v>-117591.07</v>
      </c>
      <c r="G365">
        <v>0</v>
      </c>
      <c r="H365">
        <v>0</v>
      </c>
      <c r="I365">
        <v>-394.38</v>
      </c>
      <c r="J365">
        <v>2066839.84</v>
      </c>
      <c r="K365">
        <v>2066839.83</v>
      </c>
      <c r="L365">
        <v>0.01</v>
      </c>
      <c r="M365" t="s">
        <v>216</v>
      </c>
      <c r="N365">
        <v>-15065.23</v>
      </c>
      <c r="O365">
        <v>1850738.04</v>
      </c>
      <c r="P365">
        <v>1850738.04</v>
      </c>
      <c r="Q365">
        <v>0</v>
      </c>
      <c r="R365" t="s">
        <v>216</v>
      </c>
    </row>
    <row r="366" spans="1:18" x14ac:dyDescent="0.3">
      <c r="A366" t="s">
        <v>188</v>
      </c>
      <c r="B366" t="s">
        <v>65</v>
      </c>
      <c r="C366" t="s">
        <v>84</v>
      </c>
      <c r="D366">
        <v>2393324.39</v>
      </c>
      <c r="E366">
        <v>42511.14</v>
      </c>
      <c r="F366">
        <v>-120709.31</v>
      </c>
      <c r="G366">
        <v>0</v>
      </c>
      <c r="H366">
        <v>0</v>
      </c>
      <c r="I366">
        <v>-14.42</v>
      </c>
      <c r="J366">
        <v>2315111.7999999998</v>
      </c>
      <c r="K366">
        <v>2315111.79</v>
      </c>
      <c r="L366">
        <v>0.01</v>
      </c>
      <c r="M366" t="s">
        <v>216</v>
      </c>
      <c r="N366">
        <v>-15517.99</v>
      </c>
      <c r="O366">
        <v>2133824.25</v>
      </c>
      <c r="P366">
        <v>2133824.25</v>
      </c>
      <c r="Q366">
        <v>0</v>
      </c>
      <c r="R366" t="s">
        <v>216</v>
      </c>
    </row>
    <row r="367" spans="1:18" x14ac:dyDescent="0.3">
      <c r="A367" t="s">
        <v>188</v>
      </c>
      <c r="B367" t="s">
        <v>65</v>
      </c>
      <c r="C367" t="s">
        <v>85</v>
      </c>
      <c r="D367">
        <v>2155258.7799999998</v>
      </c>
      <c r="E367">
        <v>40988.99</v>
      </c>
      <c r="F367">
        <v>-123112.58</v>
      </c>
      <c r="G367">
        <v>0</v>
      </c>
      <c r="H367">
        <v>0</v>
      </c>
      <c r="I367">
        <v>-2.15</v>
      </c>
      <c r="J367">
        <v>2073133.04</v>
      </c>
      <c r="K367">
        <v>2073133.04</v>
      </c>
      <c r="L367">
        <v>0</v>
      </c>
      <c r="M367" t="s">
        <v>216</v>
      </c>
      <c r="N367">
        <v>-15206.78</v>
      </c>
      <c r="O367">
        <v>1905230.38</v>
      </c>
      <c r="P367">
        <v>1905230.38</v>
      </c>
      <c r="Q367">
        <v>0</v>
      </c>
      <c r="R367" t="s">
        <v>216</v>
      </c>
    </row>
    <row r="368" spans="1:18" x14ac:dyDescent="0.3">
      <c r="A368" t="s">
        <v>188</v>
      </c>
      <c r="B368" t="s">
        <v>65</v>
      </c>
      <c r="C368" t="s">
        <v>86</v>
      </c>
      <c r="D368">
        <v>2199627.4</v>
      </c>
      <c r="E368">
        <v>41419.81</v>
      </c>
      <c r="F368">
        <v>-110916.38</v>
      </c>
      <c r="G368">
        <v>0</v>
      </c>
      <c r="H368">
        <v>0</v>
      </c>
      <c r="I368">
        <v>0</v>
      </c>
      <c r="J368">
        <v>2130130.83</v>
      </c>
      <c r="K368">
        <v>2130130.84</v>
      </c>
      <c r="L368">
        <v>0.01</v>
      </c>
      <c r="M368" t="s">
        <v>216</v>
      </c>
      <c r="N368">
        <v>-7993.77</v>
      </c>
      <c r="O368">
        <v>2044376.73</v>
      </c>
      <c r="P368">
        <v>2044376.72</v>
      </c>
      <c r="Q368">
        <v>0.01</v>
      </c>
      <c r="R368" t="s">
        <v>216</v>
      </c>
    </row>
    <row r="369" spans="1:18" x14ac:dyDescent="0.3">
      <c r="A369" t="s">
        <v>188</v>
      </c>
      <c r="B369" t="s">
        <v>65</v>
      </c>
      <c r="C369" t="s">
        <v>87</v>
      </c>
      <c r="D369">
        <v>2502929.84</v>
      </c>
      <c r="E369">
        <v>45891.92</v>
      </c>
      <c r="F369">
        <v>-119738.72</v>
      </c>
      <c r="G369">
        <v>0</v>
      </c>
      <c r="H369">
        <v>0</v>
      </c>
      <c r="I369">
        <v>-2.97</v>
      </c>
      <c r="J369">
        <v>2429080.0699999998</v>
      </c>
      <c r="K369">
        <v>2429080.0699999998</v>
      </c>
      <c r="L369">
        <v>0</v>
      </c>
      <c r="M369" t="s">
        <v>216</v>
      </c>
      <c r="N369">
        <v>-11316.34</v>
      </c>
      <c r="O369">
        <v>2327946.0099999998</v>
      </c>
      <c r="P369">
        <v>2327946</v>
      </c>
      <c r="Q369">
        <v>0.01</v>
      </c>
      <c r="R369" t="s">
        <v>216</v>
      </c>
    </row>
    <row r="370" spans="1:18" x14ac:dyDescent="0.3">
      <c r="A370" t="s">
        <v>188</v>
      </c>
      <c r="B370" t="s">
        <v>65</v>
      </c>
      <c r="C370" t="s">
        <v>88</v>
      </c>
      <c r="D370">
        <v>2845044.62</v>
      </c>
      <c r="E370">
        <v>56332.46</v>
      </c>
      <c r="F370">
        <v>-152934.21</v>
      </c>
      <c r="G370">
        <v>0</v>
      </c>
      <c r="H370">
        <v>0</v>
      </c>
      <c r="I370">
        <v>-0.55000000000000004</v>
      </c>
      <c r="J370">
        <v>2748442.32</v>
      </c>
      <c r="K370">
        <v>2748442.32</v>
      </c>
      <c r="L370">
        <v>0</v>
      </c>
      <c r="M370" t="s">
        <v>216</v>
      </c>
      <c r="N370">
        <v>-16480.919999999998</v>
      </c>
      <c r="O370">
        <v>2648407.12</v>
      </c>
      <c r="P370">
        <v>2648407.12</v>
      </c>
      <c r="Q370">
        <v>0</v>
      </c>
      <c r="R370" t="s">
        <v>216</v>
      </c>
    </row>
    <row r="371" spans="1:18" x14ac:dyDescent="0.3">
      <c r="A371" t="s">
        <v>188</v>
      </c>
      <c r="B371" t="s">
        <v>65</v>
      </c>
      <c r="C371" t="s">
        <v>89</v>
      </c>
      <c r="D371">
        <v>3025759.63</v>
      </c>
      <c r="E371">
        <v>60888.89</v>
      </c>
      <c r="F371">
        <v>-173699.11</v>
      </c>
      <c r="G371">
        <v>0</v>
      </c>
      <c r="H371">
        <v>0</v>
      </c>
      <c r="I371">
        <v>0</v>
      </c>
      <c r="J371">
        <v>2912949.41</v>
      </c>
      <c r="K371">
        <v>2912949.41</v>
      </c>
      <c r="L371">
        <v>0</v>
      </c>
      <c r="M371" t="s">
        <v>216</v>
      </c>
      <c r="N371">
        <v>-16845.349999999999</v>
      </c>
      <c r="O371">
        <v>2833518.88</v>
      </c>
      <c r="P371">
        <v>2833518.88</v>
      </c>
      <c r="Q371">
        <v>0</v>
      </c>
      <c r="R371" t="s">
        <v>216</v>
      </c>
    </row>
    <row r="372" spans="1:18" x14ac:dyDescent="0.3">
      <c r="A372" t="s">
        <v>188</v>
      </c>
      <c r="B372" t="s">
        <v>65</v>
      </c>
      <c r="C372" t="s">
        <v>90</v>
      </c>
      <c r="D372">
        <v>3110670.71</v>
      </c>
      <c r="E372">
        <v>63477.2</v>
      </c>
      <c r="F372">
        <v>-149145.42000000001</v>
      </c>
      <c r="G372">
        <v>0</v>
      </c>
      <c r="H372">
        <v>0</v>
      </c>
      <c r="I372">
        <v>-7.7</v>
      </c>
      <c r="J372">
        <v>3024994.79</v>
      </c>
      <c r="K372">
        <v>3024994.79</v>
      </c>
      <c r="L372">
        <v>0</v>
      </c>
      <c r="M372" t="s">
        <v>216</v>
      </c>
      <c r="N372">
        <v>-14440.88</v>
      </c>
      <c r="O372">
        <v>2971225.05</v>
      </c>
      <c r="P372">
        <v>2971225.05</v>
      </c>
      <c r="Q372">
        <v>0</v>
      </c>
      <c r="R372" t="s">
        <v>216</v>
      </c>
    </row>
    <row r="373" spans="1:18" x14ac:dyDescent="0.3">
      <c r="A373" t="s">
        <v>188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216</v>
      </c>
      <c r="N373">
        <v>-45.18</v>
      </c>
      <c r="O373">
        <v>2061733.25</v>
      </c>
      <c r="P373">
        <v>2061733.25</v>
      </c>
      <c r="Q373">
        <v>0</v>
      </c>
      <c r="R373" t="s">
        <v>216</v>
      </c>
    </row>
    <row r="374" spans="1:18" x14ac:dyDescent="0.3">
      <c r="A374" t="s">
        <v>188</v>
      </c>
      <c r="B374" t="s">
        <v>69</v>
      </c>
      <c r="C374" t="s">
        <v>70</v>
      </c>
      <c r="D374">
        <v>89688.88</v>
      </c>
      <c r="E374">
        <v>761.78</v>
      </c>
      <c r="F374">
        <v>-7959.94</v>
      </c>
      <c r="G374">
        <v>-851.59</v>
      </c>
      <c r="H374">
        <v>0</v>
      </c>
      <c r="I374">
        <v>-0.53</v>
      </c>
      <c r="J374">
        <v>81638.600000000006</v>
      </c>
      <c r="K374">
        <v>81638.59</v>
      </c>
      <c r="L374">
        <v>0.01</v>
      </c>
      <c r="M374" t="s">
        <v>216</v>
      </c>
      <c r="N374">
        <v>374.77</v>
      </c>
      <c r="O374">
        <v>78882.100000000006</v>
      </c>
      <c r="P374">
        <v>78882.100000000006</v>
      </c>
      <c r="Q374">
        <v>0</v>
      </c>
      <c r="R374" t="s">
        <v>216</v>
      </c>
    </row>
    <row r="375" spans="1:18" x14ac:dyDescent="0.3">
      <c r="A375" t="s">
        <v>188</v>
      </c>
      <c r="B375" t="s">
        <v>69</v>
      </c>
      <c r="C375" t="s">
        <v>74</v>
      </c>
      <c r="D375">
        <v>4590.33</v>
      </c>
      <c r="E375">
        <v>46.31</v>
      </c>
      <c r="F375">
        <v>-75.52</v>
      </c>
      <c r="G375">
        <v>-47.85</v>
      </c>
      <c r="H375">
        <v>0</v>
      </c>
      <c r="I375">
        <v>0</v>
      </c>
      <c r="J375">
        <v>4513.2700000000004</v>
      </c>
      <c r="K375">
        <v>4513.28</v>
      </c>
      <c r="L375">
        <v>0.01</v>
      </c>
      <c r="M375" t="s">
        <v>216</v>
      </c>
      <c r="N375">
        <v>0</v>
      </c>
      <c r="O375">
        <v>4513.28</v>
      </c>
      <c r="P375">
        <v>4513.28</v>
      </c>
      <c r="Q375">
        <v>0</v>
      </c>
      <c r="R375" t="s">
        <v>216</v>
      </c>
    </row>
    <row r="376" spans="1:18" x14ac:dyDescent="0.3">
      <c r="A376" t="s">
        <v>188</v>
      </c>
      <c r="B376" t="s">
        <v>69</v>
      </c>
      <c r="C376" t="s">
        <v>76</v>
      </c>
      <c r="D376">
        <v>2639.57</v>
      </c>
      <c r="E376">
        <v>26.43</v>
      </c>
      <c r="F376">
        <v>-135.62</v>
      </c>
      <c r="G376">
        <v>-27.61</v>
      </c>
      <c r="H376">
        <v>0</v>
      </c>
      <c r="I376">
        <v>0</v>
      </c>
      <c r="J376">
        <v>2502.77</v>
      </c>
      <c r="K376">
        <v>2502.77</v>
      </c>
      <c r="L376">
        <v>0</v>
      </c>
      <c r="M376" t="s">
        <v>216</v>
      </c>
      <c r="N376">
        <v>0</v>
      </c>
      <c r="O376">
        <v>2502.77</v>
      </c>
      <c r="P376">
        <v>2502.77</v>
      </c>
      <c r="Q376">
        <v>0</v>
      </c>
      <c r="R376" t="s">
        <v>216</v>
      </c>
    </row>
    <row r="377" spans="1:18" x14ac:dyDescent="0.3">
      <c r="A377" t="s">
        <v>188</v>
      </c>
      <c r="B377" t="s">
        <v>69</v>
      </c>
      <c r="C377" t="s">
        <v>78</v>
      </c>
      <c r="D377">
        <v>8959.61</v>
      </c>
      <c r="E377">
        <v>90.01</v>
      </c>
      <c r="F377">
        <v>-375.58</v>
      </c>
      <c r="G377">
        <v>-93.46</v>
      </c>
      <c r="H377">
        <v>0</v>
      </c>
      <c r="I377">
        <v>0</v>
      </c>
      <c r="J377">
        <v>8580.58</v>
      </c>
      <c r="K377">
        <v>8580.59</v>
      </c>
      <c r="L377">
        <v>0.01</v>
      </c>
      <c r="M377" t="s">
        <v>216</v>
      </c>
      <c r="N377">
        <v>0</v>
      </c>
      <c r="O377">
        <v>8580.59</v>
      </c>
      <c r="P377">
        <v>8580.59</v>
      </c>
      <c r="Q377">
        <v>0</v>
      </c>
      <c r="R377" t="s">
        <v>216</v>
      </c>
    </row>
    <row r="378" spans="1:18" x14ac:dyDescent="0.3">
      <c r="A378" t="s">
        <v>188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216</v>
      </c>
      <c r="N378">
        <v>0</v>
      </c>
      <c r="O378">
        <v>3201.22</v>
      </c>
      <c r="P378">
        <v>3201.22</v>
      </c>
      <c r="Q378">
        <v>0</v>
      </c>
      <c r="R378" t="s">
        <v>216</v>
      </c>
    </row>
    <row r="379" spans="1:18" x14ac:dyDescent="0.3">
      <c r="A379" t="s">
        <v>188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216</v>
      </c>
      <c r="N379">
        <v>0</v>
      </c>
      <c r="O379">
        <v>6678.7</v>
      </c>
      <c r="P379">
        <v>6678.7</v>
      </c>
      <c r="Q379">
        <v>0</v>
      </c>
      <c r="R379" t="s">
        <v>216</v>
      </c>
    </row>
    <row r="380" spans="1:18" x14ac:dyDescent="0.3">
      <c r="A380" t="s">
        <v>188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216</v>
      </c>
      <c r="N380">
        <v>0</v>
      </c>
      <c r="O380">
        <v>27991.61</v>
      </c>
      <c r="P380">
        <v>27991.61</v>
      </c>
      <c r="Q380">
        <v>0</v>
      </c>
      <c r="R380" t="s">
        <v>216</v>
      </c>
    </row>
    <row r="381" spans="1:18" x14ac:dyDescent="0.3">
      <c r="A381" t="s">
        <v>188</v>
      </c>
      <c r="B381" t="s">
        <v>69</v>
      </c>
      <c r="C381" t="s">
        <v>90</v>
      </c>
      <c r="D381">
        <v>23829.91</v>
      </c>
      <c r="E381">
        <v>240.52</v>
      </c>
      <c r="F381">
        <v>-416.52</v>
      </c>
      <c r="G381">
        <v>-248.92</v>
      </c>
      <c r="H381">
        <v>0</v>
      </c>
      <c r="I381">
        <v>0</v>
      </c>
      <c r="J381">
        <v>23404.99</v>
      </c>
      <c r="K381">
        <v>23404.99</v>
      </c>
      <c r="L381">
        <v>0</v>
      </c>
      <c r="M381" t="s">
        <v>216</v>
      </c>
      <c r="N381">
        <v>0</v>
      </c>
      <c r="O381">
        <v>23404.99</v>
      </c>
      <c r="P381">
        <v>23404.99</v>
      </c>
      <c r="Q381">
        <v>0</v>
      </c>
      <c r="R381" t="s">
        <v>216</v>
      </c>
    </row>
    <row r="382" spans="1:18" x14ac:dyDescent="0.3">
      <c r="A382" t="s">
        <v>189</v>
      </c>
      <c r="B382" t="s">
        <v>62</v>
      </c>
      <c r="C382" t="s">
        <v>63</v>
      </c>
      <c r="D382">
        <v>368436.3</v>
      </c>
      <c r="E382">
        <v>0</v>
      </c>
      <c r="F382">
        <v>1248.81</v>
      </c>
      <c r="G382">
        <v>627.75</v>
      </c>
      <c r="H382">
        <v>0</v>
      </c>
      <c r="I382">
        <v>-297.86</v>
      </c>
      <c r="J382">
        <v>366261.88</v>
      </c>
      <c r="K382">
        <v>366261.88</v>
      </c>
      <c r="L382">
        <v>0</v>
      </c>
      <c r="M382" t="s">
        <v>216</v>
      </c>
      <c r="N382">
        <v>1884.02</v>
      </c>
      <c r="O382">
        <v>1467.79</v>
      </c>
      <c r="P382">
        <v>1467.79</v>
      </c>
      <c r="Q382">
        <v>0</v>
      </c>
      <c r="R382" t="s">
        <v>216</v>
      </c>
    </row>
    <row r="383" spans="1:18" x14ac:dyDescent="0.3">
      <c r="A383" t="s">
        <v>189</v>
      </c>
      <c r="B383" t="s">
        <v>62</v>
      </c>
      <c r="C383" t="s">
        <v>66</v>
      </c>
      <c r="D383">
        <v>85385.93</v>
      </c>
      <c r="E383">
        <v>0</v>
      </c>
      <c r="F383">
        <v>3093.81</v>
      </c>
      <c r="G383">
        <v>133.93</v>
      </c>
      <c r="H383">
        <v>0</v>
      </c>
      <c r="I383">
        <v>-41.66</v>
      </c>
      <c r="J383">
        <v>82116.53</v>
      </c>
      <c r="K383">
        <v>82116.53</v>
      </c>
      <c r="L383">
        <v>0</v>
      </c>
      <c r="M383" t="s">
        <v>216</v>
      </c>
      <c r="N383">
        <v>3168.61</v>
      </c>
      <c r="O383">
        <v>125.62</v>
      </c>
      <c r="P383">
        <v>125.62</v>
      </c>
      <c r="Q383">
        <v>0</v>
      </c>
      <c r="R383" t="s">
        <v>216</v>
      </c>
    </row>
    <row r="384" spans="1:18" x14ac:dyDescent="0.3">
      <c r="A384" t="s">
        <v>189</v>
      </c>
      <c r="B384" t="s">
        <v>62</v>
      </c>
      <c r="C384" t="s">
        <v>68</v>
      </c>
      <c r="D384">
        <v>801977.63</v>
      </c>
      <c r="E384">
        <v>0</v>
      </c>
      <c r="F384">
        <v>273.17</v>
      </c>
      <c r="G384">
        <v>-1152.24</v>
      </c>
      <c r="H384">
        <v>0</v>
      </c>
      <c r="I384">
        <v>-786.33</v>
      </c>
      <c r="J384">
        <v>799765.89</v>
      </c>
      <c r="K384">
        <v>799765.88</v>
      </c>
      <c r="L384">
        <v>0.01</v>
      </c>
      <c r="M384" t="s">
        <v>216</v>
      </c>
      <c r="N384">
        <v>1140.3399999999999</v>
      </c>
      <c r="O384">
        <v>-2039.71</v>
      </c>
      <c r="P384">
        <v>-2039.71</v>
      </c>
      <c r="Q384">
        <v>0</v>
      </c>
      <c r="R384" t="s">
        <v>216</v>
      </c>
    </row>
    <row r="385" spans="1:18" x14ac:dyDescent="0.3">
      <c r="A385" t="s">
        <v>189</v>
      </c>
      <c r="B385" t="s">
        <v>62</v>
      </c>
      <c r="C385" t="s">
        <v>70</v>
      </c>
      <c r="D385">
        <v>726661.91</v>
      </c>
      <c r="E385">
        <v>2866.35</v>
      </c>
      <c r="F385">
        <v>-83271.070000000007</v>
      </c>
      <c r="G385">
        <v>-5873.66</v>
      </c>
      <c r="H385">
        <v>0</v>
      </c>
      <c r="I385">
        <v>-1814.79</v>
      </c>
      <c r="J385">
        <v>638568.74</v>
      </c>
      <c r="K385">
        <v>638568.73</v>
      </c>
      <c r="L385">
        <v>0.01</v>
      </c>
      <c r="M385" t="s">
        <v>216</v>
      </c>
      <c r="N385">
        <v>107915.57</v>
      </c>
      <c r="O385">
        <v>17930.099999999999</v>
      </c>
      <c r="P385">
        <v>17930.099999999999</v>
      </c>
      <c r="Q385">
        <v>0</v>
      </c>
      <c r="R385" t="s">
        <v>216</v>
      </c>
    </row>
    <row r="386" spans="1:18" x14ac:dyDescent="0.3">
      <c r="A386" t="s">
        <v>189</v>
      </c>
      <c r="B386" t="s">
        <v>62</v>
      </c>
      <c r="C386" t="s">
        <v>71</v>
      </c>
      <c r="D386">
        <v>4814810.78</v>
      </c>
      <c r="E386">
        <v>66202.850000000006</v>
      </c>
      <c r="F386">
        <v>-342430.08</v>
      </c>
      <c r="G386">
        <v>-83708.490000000005</v>
      </c>
      <c r="H386">
        <v>0</v>
      </c>
      <c r="I386">
        <v>-1165.45</v>
      </c>
      <c r="J386">
        <v>4453709.6100000003</v>
      </c>
      <c r="K386">
        <v>4453709.6100000003</v>
      </c>
      <c r="L386">
        <v>0</v>
      </c>
      <c r="M386" t="s">
        <v>216</v>
      </c>
      <c r="N386">
        <v>-1953.94</v>
      </c>
      <c r="O386">
        <v>1275278</v>
      </c>
      <c r="P386">
        <v>1275278</v>
      </c>
      <c r="Q386">
        <v>0</v>
      </c>
      <c r="R386" t="s">
        <v>216</v>
      </c>
    </row>
    <row r="387" spans="1:18" x14ac:dyDescent="0.3">
      <c r="A387" t="s">
        <v>189</v>
      </c>
      <c r="B387" t="s">
        <v>62</v>
      </c>
      <c r="C387" t="s">
        <v>73</v>
      </c>
      <c r="D387">
        <v>1000441.32</v>
      </c>
      <c r="E387">
        <v>17978.25</v>
      </c>
      <c r="F387">
        <v>-70797.460000000006</v>
      </c>
      <c r="G387">
        <v>-24250.67</v>
      </c>
      <c r="H387">
        <v>0</v>
      </c>
      <c r="I387">
        <v>-131.57</v>
      </c>
      <c r="J387">
        <v>923239.87</v>
      </c>
      <c r="K387">
        <v>923239.86</v>
      </c>
      <c r="L387">
        <v>0.01</v>
      </c>
      <c r="M387" t="s">
        <v>216</v>
      </c>
      <c r="N387">
        <v>26136.05</v>
      </c>
      <c r="O387">
        <v>505014.15</v>
      </c>
      <c r="P387">
        <v>505014.15</v>
      </c>
      <c r="Q387">
        <v>0</v>
      </c>
      <c r="R387" t="s">
        <v>216</v>
      </c>
    </row>
    <row r="388" spans="1:18" x14ac:dyDescent="0.3">
      <c r="A388" t="s">
        <v>189</v>
      </c>
      <c r="B388" t="s">
        <v>62</v>
      </c>
      <c r="C388" t="s">
        <v>74</v>
      </c>
      <c r="D388">
        <v>1256725.28</v>
      </c>
      <c r="E388">
        <v>22868.63</v>
      </c>
      <c r="F388">
        <v>-75304.89</v>
      </c>
      <c r="G388">
        <v>-30641.17</v>
      </c>
      <c r="H388">
        <v>0</v>
      </c>
      <c r="I388">
        <v>-199.27</v>
      </c>
      <c r="J388">
        <v>1173448.58</v>
      </c>
      <c r="K388">
        <v>1173448.57</v>
      </c>
      <c r="L388">
        <v>0.01</v>
      </c>
      <c r="M388" t="s">
        <v>216</v>
      </c>
      <c r="N388">
        <v>36359.040000000001</v>
      </c>
      <c r="O388">
        <v>652088.59</v>
      </c>
      <c r="P388">
        <v>652088.59</v>
      </c>
      <c r="Q388">
        <v>0</v>
      </c>
      <c r="R388" t="s">
        <v>216</v>
      </c>
    </row>
    <row r="389" spans="1:18" x14ac:dyDescent="0.3">
      <c r="A389" t="s">
        <v>189</v>
      </c>
      <c r="B389" t="s">
        <v>62</v>
      </c>
      <c r="C389" t="s">
        <v>75</v>
      </c>
      <c r="D389">
        <v>1728778.25</v>
      </c>
      <c r="E389">
        <v>34313.769999999997</v>
      </c>
      <c r="F389">
        <v>-97272.87</v>
      </c>
      <c r="G389">
        <v>-44344.9</v>
      </c>
      <c r="H389">
        <v>0</v>
      </c>
      <c r="I389">
        <v>-120.25</v>
      </c>
      <c r="J389">
        <v>1621354</v>
      </c>
      <c r="K389">
        <v>1621353.99</v>
      </c>
      <c r="L389">
        <v>0.01</v>
      </c>
      <c r="M389" t="s">
        <v>216</v>
      </c>
      <c r="N389">
        <v>61910.31</v>
      </c>
      <c r="O389">
        <v>901560.19</v>
      </c>
      <c r="P389">
        <v>901560.2</v>
      </c>
      <c r="Q389">
        <v>0.01</v>
      </c>
      <c r="R389" t="s">
        <v>216</v>
      </c>
    </row>
    <row r="390" spans="1:18" x14ac:dyDescent="0.3">
      <c r="A390" t="s">
        <v>189</v>
      </c>
      <c r="B390" t="s">
        <v>62</v>
      </c>
      <c r="C390" t="s">
        <v>76</v>
      </c>
      <c r="D390">
        <v>1841935.59</v>
      </c>
      <c r="E390">
        <v>38112.21</v>
      </c>
      <c r="F390">
        <v>-101612.51</v>
      </c>
      <c r="G390">
        <v>-49350.58</v>
      </c>
      <c r="H390">
        <v>0</v>
      </c>
      <c r="I390">
        <v>-177.14</v>
      </c>
      <c r="J390">
        <v>1728907.57</v>
      </c>
      <c r="K390">
        <v>1728907.57</v>
      </c>
      <c r="L390">
        <v>0</v>
      </c>
      <c r="M390" t="s">
        <v>216</v>
      </c>
      <c r="N390">
        <v>46989.64</v>
      </c>
      <c r="O390">
        <v>947024.72</v>
      </c>
      <c r="P390">
        <v>947024.72</v>
      </c>
      <c r="Q390">
        <v>0</v>
      </c>
      <c r="R390" t="s">
        <v>216</v>
      </c>
    </row>
    <row r="391" spans="1:18" x14ac:dyDescent="0.3">
      <c r="A391" t="s">
        <v>189</v>
      </c>
      <c r="B391" t="s">
        <v>62</v>
      </c>
      <c r="C391" t="s">
        <v>77</v>
      </c>
      <c r="D391">
        <v>1865494.32</v>
      </c>
      <c r="E391">
        <v>35726.93</v>
      </c>
      <c r="F391">
        <v>-121424.06</v>
      </c>
      <c r="G391">
        <v>-49303.17</v>
      </c>
      <c r="H391">
        <v>0</v>
      </c>
      <c r="I391">
        <v>-241.8</v>
      </c>
      <c r="J391">
        <v>1730252.22</v>
      </c>
      <c r="K391">
        <v>1730252.22</v>
      </c>
      <c r="L391">
        <v>0</v>
      </c>
      <c r="M391" t="s">
        <v>216</v>
      </c>
      <c r="N391">
        <v>-54557.43</v>
      </c>
      <c r="O391">
        <v>951470.94</v>
      </c>
      <c r="P391">
        <v>951470.93</v>
      </c>
      <c r="Q391">
        <v>0.01</v>
      </c>
      <c r="R391" t="s">
        <v>216</v>
      </c>
    </row>
    <row r="392" spans="1:18" x14ac:dyDescent="0.3">
      <c r="A392" t="s">
        <v>189</v>
      </c>
      <c r="B392" t="s">
        <v>62</v>
      </c>
      <c r="C392" t="s">
        <v>78</v>
      </c>
      <c r="D392">
        <v>1815991.38</v>
      </c>
      <c r="E392">
        <v>37110.730000000003</v>
      </c>
      <c r="F392">
        <v>-125576.85</v>
      </c>
      <c r="G392">
        <v>-52513.1</v>
      </c>
      <c r="H392">
        <v>0</v>
      </c>
      <c r="I392">
        <v>-523.67999999999995</v>
      </c>
      <c r="J392">
        <v>1674488.48</v>
      </c>
      <c r="K392">
        <v>1674488.48</v>
      </c>
      <c r="L392">
        <v>0</v>
      </c>
      <c r="M392" t="s">
        <v>216</v>
      </c>
      <c r="N392">
        <v>-52124.46</v>
      </c>
      <c r="O392">
        <v>1024200.03</v>
      </c>
      <c r="P392">
        <v>1024200.04</v>
      </c>
      <c r="Q392">
        <v>0.01</v>
      </c>
      <c r="R392" t="s">
        <v>216</v>
      </c>
    </row>
    <row r="393" spans="1:18" x14ac:dyDescent="0.3">
      <c r="A393" t="s">
        <v>189</v>
      </c>
      <c r="B393" t="s">
        <v>62</v>
      </c>
      <c r="C393" t="s">
        <v>79</v>
      </c>
      <c r="D393">
        <v>2414633.92</v>
      </c>
      <c r="E393">
        <v>50167.64</v>
      </c>
      <c r="F393">
        <v>-157181.32999999999</v>
      </c>
      <c r="G393">
        <v>-71104.149999999994</v>
      </c>
      <c r="H393">
        <v>0</v>
      </c>
      <c r="I393">
        <v>-208.72</v>
      </c>
      <c r="J393">
        <v>2236307.36</v>
      </c>
      <c r="K393">
        <v>2236307.36</v>
      </c>
      <c r="L393">
        <v>0</v>
      </c>
      <c r="M393" t="s">
        <v>216</v>
      </c>
      <c r="N393">
        <v>42179.92</v>
      </c>
      <c r="O393">
        <v>1499051.86</v>
      </c>
      <c r="P393">
        <v>1499051.86</v>
      </c>
      <c r="Q393">
        <v>0</v>
      </c>
      <c r="R393" t="s">
        <v>216</v>
      </c>
    </row>
    <row r="394" spans="1:18" x14ac:dyDescent="0.3">
      <c r="A394" t="s">
        <v>189</v>
      </c>
      <c r="B394" t="s">
        <v>62</v>
      </c>
      <c r="C394" t="s">
        <v>80</v>
      </c>
      <c r="D394">
        <v>2584325.9900000002</v>
      </c>
      <c r="E394">
        <v>57827.33</v>
      </c>
      <c r="F394">
        <v>-180692.72</v>
      </c>
      <c r="G394">
        <v>-76497.23</v>
      </c>
      <c r="H394">
        <v>0</v>
      </c>
      <c r="I394">
        <v>-169.14</v>
      </c>
      <c r="J394">
        <v>2384794.23</v>
      </c>
      <c r="K394">
        <v>2384794.2200000002</v>
      </c>
      <c r="L394">
        <v>0.01</v>
      </c>
      <c r="M394" t="s">
        <v>216</v>
      </c>
      <c r="N394">
        <v>51121.279999999999</v>
      </c>
      <c r="O394">
        <v>1614784.8</v>
      </c>
      <c r="P394">
        <v>1614784.81</v>
      </c>
      <c r="Q394">
        <v>0.01</v>
      </c>
      <c r="R394" t="s">
        <v>216</v>
      </c>
    </row>
    <row r="395" spans="1:18" x14ac:dyDescent="0.3">
      <c r="A395" t="s">
        <v>189</v>
      </c>
      <c r="B395" t="s">
        <v>62</v>
      </c>
      <c r="C395" t="s">
        <v>81</v>
      </c>
      <c r="D395">
        <v>2865857.5</v>
      </c>
      <c r="E395">
        <v>66853.820000000007</v>
      </c>
      <c r="F395">
        <v>-195443.45</v>
      </c>
      <c r="G395">
        <v>-84547.88</v>
      </c>
      <c r="H395">
        <v>0</v>
      </c>
      <c r="I395">
        <v>-139.47</v>
      </c>
      <c r="J395">
        <v>2652580.52</v>
      </c>
      <c r="K395">
        <v>2652580.52</v>
      </c>
      <c r="L395">
        <v>0</v>
      </c>
      <c r="M395" t="s">
        <v>216</v>
      </c>
      <c r="N395">
        <v>61172.3</v>
      </c>
      <c r="O395">
        <v>1809589.36</v>
      </c>
      <c r="P395">
        <v>1809589.36</v>
      </c>
      <c r="Q395">
        <v>0</v>
      </c>
      <c r="R395" t="s">
        <v>216</v>
      </c>
    </row>
    <row r="396" spans="1:18" x14ac:dyDescent="0.3">
      <c r="A396" t="s">
        <v>189</v>
      </c>
      <c r="B396" t="s">
        <v>62</v>
      </c>
      <c r="C396" t="s">
        <v>82</v>
      </c>
      <c r="D396">
        <v>3204473.24</v>
      </c>
      <c r="E396">
        <v>77282.25</v>
      </c>
      <c r="F396">
        <v>-217487.29</v>
      </c>
      <c r="G396">
        <v>-93307.16</v>
      </c>
      <c r="H396">
        <v>0</v>
      </c>
      <c r="I396">
        <v>-254.22</v>
      </c>
      <c r="J396">
        <v>2970706.82</v>
      </c>
      <c r="K396">
        <v>2970706.83</v>
      </c>
      <c r="L396">
        <v>0.01</v>
      </c>
      <c r="M396" t="s">
        <v>216</v>
      </c>
      <c r="N396">
        <v>16565.919999999998</v>
      </c>
      <c r="O396">
        <v>2033319.37</v>
      </c>
      <c r="P396">
        <v>2033319.37</v>
      </c>
      <c r="Q396">
        <v>0</v>
      </c>
      <c r="R396" t="s">
        <v>216</v>
      </c>
    </row>
    <row r="397" spans="1:18" x14ac:dyDescent="0.3">
      <c r="A397" t="s">
        <v>189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216</v>
      </c>
      <c r="N397">
        <v>-6899.49</v>
      </c>
      <c r="O397">
        <v>2886962.61</v>
      </c>
      <c r="P397">
        <v>2886962.61</v>
      </c>
      <c r="Q397">
        <v>0</v>
      </c>
      <c r="R397" t="s">
        <v>216</v>
      </c>
    </row>
    <row r="398" spans="1:18" x14ac:dyDescent="0.3">
      <c r="A398" t="s">
        <v>189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216</v>
      </c>
      <c r="N398">
        <v>-60347.44</v>
      </c>
      <c r="O398">
        <v>3889544.54</v>
      </c>
      <c r="P398">
        <v>3889544.54</v>
      </c>
      <c r="Q398">
        <v>0</v>
      </c>
      <c r="R398" t="s">
        <v>216</v>
      </c>
    </row>
    <row r="399" spans="1:18" x14ac:dyDescent="0.3">
      <c r="A399" t="s">
        <v>189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216</v>
      </c>
      <c r="N399">
        <v>-32532.29</v>
      </c>
      <c r="O399">
        <v>4995449.97</v>
      </c>
      <c r="P399">
        <v>4995449.97</v>
      </c>
      <c r="Q399">
        <v>0</v>
      </c>
      <c r="R399" t="s">
        <v>216</v>
      </c>
    </row>
    <row r="400" spans="1:18" x14ac:dyDescent="0.3">
      <c r="A400" t="s">
        <v>189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216</v>
      </c>
      <c r="N400">
        <v>-88741.66</v>
      </c>
      <c r="O400">
        <v>5642644.5999999996</v>
      </c>
      <c r="P400">
        <v>5642644.5999999996</v>
      </c>
      <c r="Q400">
        <v>0</v>
      </c>
      <c r="R400" t="s">
        <v>216</v>
      </c>
    </row>
    <row r="401" spans="1:18" x14ac:dyDescent="0.3">
      <c r="A401" t="s">
        <v>189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216</v>
      </c>
      <c r="N401">
        <v>-88897.8</v>
      </c>
      <c r="O401">
        <v>6541145.0899999999</v>
      </c>
      <c r="P401">
        <v>6541145.0899999999</v>
      </c>
      <c r="Q401">
        <v>0</v>
      </c>
      <c r="R401" t="s">
        <v>216</v>
      </c>
    </row>
    <row r="402" spans="1:18" x14ac:dyDescent="0.3">
      <c r="A402" t="s">
        <v>189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216</v>
      </c>
      <c r="N402">
        <v>-356387.69</v>
      </c>
      <c r="O402">
        <v>8346184.7199999997</v>
      </c>
      <c r="P402">
        <v>8346184.7300000004</v>
      </c>
      <c r="Q402">
        <v>0.01</v>
      </c>
      <c r="R402" t="s">
        <v>216</v>
      </c>
    </row>
    <row r="403" spans="1:18" x14ac:dyDescent="0.3">
      <c r="A403" t="s">
        <v>189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216</v>
      </c>
      <c r="N403">
        <v>-147775.99</v>
      </c>
      <c r="O403">
        <v>6918203.0599999996</v>
      </c>
      <c r="P403">
        <v>6918203.0599999996</v>
      </c>
      <c r="Q403">
        <v>0</v>
      </c>
      <c r="R403" t="s">
        <v>216</v>
      </c>
    </row>
    <row r="404" spans="1:18" x14ac:dyDescent="0.3">
      <c r="A404" t="s">
        <v>189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216</v>
      </c>
      <c r="N404">
        <v>-186404.38</v>
      </c>
      <c r="O404">
        <v>7931613.2000000002</v>
      </c>
      <c r="P404">
        <v>7931613.2000000002</v>
      </c>
      <c r="Q404">
        <v>0</v>
      </c>
      <c r="R404" t="s">
        <v>216</v>
      </c>
    </row>
    <row r="405" spans="1:18" x14ac:dyDescent="0.3">
      <c r="A405" t="s">
        <v>189</v>
      </c>
      <c r="B405" t="s">
        <v>72</v>
      </c>
      <c r="C405" t="s">
        <v>71</v>
      </c>
      <c r="D405">
        <v>1062564.69</v>
      </c>
      <c r="E405">
        <v>8611.69</v>
      </c>
      <c r="F405">
        <v>-15061.4</v>
      </c>
      <c r="G405">
        <v>-6731.96</v>
      </c>
      <c r="H405">
        <v>0</v>
      </c>
      <c r="I405">
        <v>-2.7</v>
      </c>
      <c r="J405">
        <v>1049380.32</v>
      </c>
      <c r="K405">
        <v>1049380.31</v>
      </c>
      <c r="L405">
        <v>0.01</v>
      </c>
      <c r="M405" t="s">
        <v>216</v>
      </c>
      <c r="N405">
        <v>-10187.65</v>
      </c>
      <c r="O405">
        <v>677291.89</v>
      </c>
      <c r="P405">
        <v>677291.9</v>
      </c>
      <c r="Q405">
        <v>0.01</v>
      </c>
      <c r="R405" t="s">
        <v>216</v>
      </c>
    </row>
    <row r="406" spans="1:18" x14ac:dyDescent="0.3">
      <c r="A406" t="s">
        <v>189</v>
      </c>
      <c r="B406" t="s">
        <v>72</v>
      </c>
      <c r="C406" t="s">
        <v>73</v>
      </c>
      <c r="D406">
        <v>259206.75</v>
      </c>
      <c r="E406">
        <v>3278.28</v>
      </c>
      <c r="F406">
        <v>-14261.32</v>
      </c>
      <c r="G406">
        <v>-3906.13</v>
      </c>
      <c r="H406">
        <v>0</v>
      </c>
      <c r="I406">
        <v>-1.5</v>
      </c>
      <c r="J406">
        <v>244316.08</v>
      </c>
      <c r="K406">
        <v>244316.08</v>
      </c>
      <c r="L406">
        <v>0</v>
      </c>
      <c r="M406" t="s">
        <v>216</v>
      </c>
      <c r="N406">
        <v>1158.26</v>
      </c>
      <c r="O406">
        <v>203421.83</v>
      </c>
      <c r="P406">
        <v>203421.84</v>
      </c>
      <c r="Q406">
        <v>0.01</v>
      </c>
      <c r="R406" t="s">
        <v>216</v>
      </c>
    </row>
    <row r="407" spans="1:18" x14ac:dyDescent="0.3">
      <c r="A407" t="s">
        <v>189</v>
      </c>
      <c r="B407" t="s">
        <v>72</v>
      </c>
      <c r="C407" t="s">
        <v>74</v>
      </c>
      <c r="D407">
        <v>419459.59</v>
      </c>
      <c r="E407">
        <v>4944.88</v>
      </c>
      <c r="F407">
        <v>-8365</v>
      </c>
      <c r="G407">
        <v>-5404.7</v>
      </c>
      <c r="H407">
        <v>0</v>
      </c>
      <c r="I407">
        <v>-2.54</v>
      </c>
      <c r="J407">
        <v>410632.23</v>
      </c>
      <c r="K407">
        <v>410632.24</v>
      </c>
      <c r="L407">
        <v>0.01</v>
      </c>
      <c r="M407" t="s">
        <v>216</v>
      </c>
      <c r="N407">
        <v>-3780.87</v>
      </c>
      <c r="O407">
        <v>323731.21999999997</v>
      </c>
      <c r="P407">
        <v>323731.21999999997</v>
      </c>
      <c r="Q407">
        <v>0</v>
      </c>
      <c r="R407" t="s">
        <v>216</v>
      </c>
    </row>
    <row r="408" spans="1:18" x14ac:dyDescent="0.3">
      <c r="A408" t="s">
        <v>189</v>
      </c>
      <c r="B408" t="s">
        <v>72</v>
      </c>
      <c r="C408" t="s">
        <v>75</v>
      </c>
      <c r="D408">
        <v>238006.31</v>
      </c>
      <c r="E408">
        <v>3551.43</v>
      </c>
      <c r="F408">
        <v>-4554.91</v>
      </c>
      <c r="G408">
        <v>-3593.28</v>
      </c>
      <c r="H408">
        <v>0</v>
      </c>
      <c r="I408">
        <v>0</v>
      </c>
      <c r="J408">
        <v>233409.55</v>
      </c>
      <c r="K408">
        <v>233409.56</v>
      </c>
      <c r="L408">
        <v>0.01</v>
      </c>
      <c r="M408" t="s">
        <v>216</v>
      </c>
      <c r="N408">
        <v>50.79</v>
      </c>
      <c r="O408">
        <v>220434.68</v>
      </c>
      <c r="P408">
        <v>220434.68</v>
      </c>
      <c r="Q408">
        <v>0</v>
      </c>
      <c r="R408" t="s">
        <v>216</v>
      </c>
    </row>
    <row r="409" spans="1:18" x14ac:dyDescent="0.3">
      <c r="A409" t="s">
        <v>189</v>
      </c>
      <c r="B409" t="s">
        <v>72</v>
      </c>
      <c r="C409" t="s">
        <v>76</v>
      </c>
      <c r="D409">
        <v>402849.29</v>
      </c>
      <c r="E409">
        <v>5749.31</v>
      </c>
      <c r="F409">
        <v>-16462.46</v>
      </c>
      <c r="G409">
        <v>-6146.39</v>
      </c>
      <c r="H409">
        <v>0</v>
      </c>
      <c r="I409">
        <v>-0.28000000000000003</v>
      </c>
      <c r="J409">
        <v>385989.47</v>
      </c>
      <c r="K409">
        <v>385989.47</v>
      </c>
      <c r="L409">
        <v>0</v>
      </c>
      <c r="M409" t="s">
        <v>216</v>
      </c>
      <c r="N409">
        <v>1556</v>
      </c>
      <c r="O409">
        <v>361205.9</v>
      </c>
      <c r="P409">
        <v>361205.9</v>
      </c>
      <c r="Q409">
        <v>0</v>
      </c>
      <c r="R409" t="s">
        <v>216</v>
      </c>
    </row>
    <row r="410" spans="1:18" x14ac:dyDescent="0.3">
      <c r="A410" t="s">
        <v>189</v>
      </c>
      <c r="B410" t="s">
        <v>72</v>
      </c>
      <c r="C410" t="s">
        <v>77</v>
      </c>
      <c r="D410">
        <v>488592.82</v>
      </c>
      <c r="E410">
        <v>7386.91</v>
      </c>
      <c r="F410">
        <v>-25240.51</v>
      </c>
      <c r="G410">
        <v>-7957.95</v>
      </c>
      <c r="H410">
        <v>0</v>
      </c>
      <c r="I410">
        <v>-0.01</v>
      </c>
      <c r="J410">
        <v>462781.26</v>
      </c>
      <c r="K410">
        <v>462781.26</v>
      </c>
      <c r="L410">
        <v>0</v>
      </c>
      <c r="M410" t="s">
        <v>216</v>
      </c>
      <c r="N410">
        <v>2215.11</v>
      </c>
      <c r="O410">
        <v>429308.3</v>
      </c>
      <c r="P410">
        <v>429308.29</v>
      </c>
      <c r="Q410">
        <v>0.01</v>
      </c>
      <c r="R410" t="s">
        <v>216</v>
      </c>
    </row>
    <row r="411" spans="1:18" x14ac:dyDescent="0.3">
      <c r="A411" t="s">
        <v>189</v>
      </c>
      <c r="B411" t="s">
        <v>72</v>
      </c>
      <c r="C411" t="s">
        <v>78</v>
      </c>
      <c r="D411">
        <v>539157.99</v>
      </c>
      <c r="E411">
        <v>8017.88</v>
      </c>
      <c r="F411">
        <v>-18997.84</v>
      </c>
      <c r="G411">
        <v>-8191.2</v>
      </c>
      <c r="H411">
        <v>0</v>
      </c>
      <c r="I411">
        <v>0</v>
      </c>
      <c r="J411">
        <v>519986.83</v>
      </c>
      <c r="K411">
        <v>519986.83</v>
      </c>
      <c r="L411">
        <v>0</v>
      </c>
      <c r="M411" t="s">
        <v>216</v>
      </c>
      <c r="N411">
        <v>607.21</v>
      </c>
      <c r="O411">
        <v>497839.9</v>
      </c>
      <c r="P411">
        <v>497839.91</v>
      </c>
      <c r="Q411">
        <v>0.01</v>
      </c>
      <c r="R411" t="s">
        <v>216</v>
      </c>
    </row>
    <row r="412" spans="1:18" x14ac:dyDescent="0.3">
      <c r="A412" t="s">
        <v>189</v>
      </c>
      <c r="B412" t="s">
        <v>72</v>
      </c>
      <c r="C412" t="s">
        <v>79</v>
      </c>
      <c r="D412">
        <v>432520.31</v>
      </c>
      <c r="E412">
        <v>6743.48</v>
      </c>
      <c r="F412">
        <v>-6543.24</v>
      </c>
      <c r="G412">
        <v>-7536.64</v>
      </c>
      <c r="H412">
        <v>0</v>
      </c>
      <c r="I412">
        <v>-2.6</v>
      </c>
      <c r="J412">
        <v>425181.31</v>
      </c>
      <c r="K412">
        <v>425181.31</v>
      </c>
      <c r="L412">
        <v>0</v>
      </c>
      <c r="M412" t="s">
        <v>216</v>
      </c>
      <c r="N412">
        <v>-1431.2</v>
      </c>
      <c r="O412">
        <v>414025.72</v>
      </c>
      <c r="P412">
        <v>414025.72</v>
      </c>
      <c r="Q412">
        <v>0</v>
      </c>
      <c r="R412" t="s">
        <v>216</v>
      </c>
    </row>
    <row r="413" spans="1:18" x14ac:dyDescent="0.3">
      <c r="A413" t="s">
        <v>189</v>
      </c>
      <c r="B413" t="s">
        <v>72</v>
      </c>
      <c r="C413" t="s">
        <v>80</v>
      </c>
      <c r="D413">
        <v>532910.24</v>
      </c>
      <c r="E413">
        <v>7483.97</v>
      </c>
      <c r="F413">
        <v>-18661.330000000002</v>
      </c>
      <c r="G413">
        <v>-7766.16</v>
      </c>
      <c r="H413">
        <v>0</v>
      </c>
      <c r="I413">
        <v>0</v>
      </c>
      <c r="J413">
        <v>513966.72</v>
      </c>
      <c r="K413">
        <v>513966.72</v>
      </c>
      <c r="L413">
        <v>0</v>
      </c>
      <c r="M413" t="s">
        <v>216</v>
      </c>
      <c r="N413">
        <v>739.4</v>
      </c>
      <c r="O413">
        <v>460589.96</v>
      </c>
      <c r="P413">
        <v>460589.97</v>
      </c>
      <c r="Q413">
        <v>0.01</v>
      </c>
      <c r="R413" t="s">
        <v>216</v>
      </c>
    </row>
    <row r="414" spans="1:18" x14ac:dyDescent="0.3">
      <c r="A414" t="s">
        <v>189</v>
      </c>
      <c r="B414" t="s">
        <v>72</v>
      </c>
      <c r="C414" t="s">
        <v>81</v>
      </c>
      <c r="D414">
        <v>48450.21</v>
      </c>
      <c r="E414">
        <v>577.89</v>
      </c>
      <c r="F414">
        <v>-604.21</v>
      </c>
      <c r="G414">
        <v>-644.62</v>
      </c>
      <c r="H414">
        <v>0</v>
      </c>
      <c r="I414">
        <v>0</v>
      </c>
      <c r="J414">
        <v>47779.27</v>
      </c>
      <c r="K414">
        <v>47779.27</v>
      </c>
      <c r="L414">
        <v>0</v>
      </c>
      <c r="M414" t="s">
        <v>216</v>
      </c>
      <c r="N414">
        <v>565.38</v>
      </c>
      <c r="O414">
        <v>42279.99</v>
      </c>
      <c r="P414">
        <v>42279.99</v>
      </c>
      <c r="Q414">
        <v>0</v>
      </c>
      <c r="R414" t="s">
        <v>216</v>
      </c>
    </row>
    <row r="415" spans="1:18" x14ac:dyDescent="0.3">
      <c r="A415" t="s">
        <v>189</v>
      </c>
      <c r="B415" t="s">
        <v>72</v>
      </c>
      <c r="C415" t="s">
        <v>82</v>
      </c>
      <c r="D415">
        <v>55651.7</v>
      </c>
      <c r="E415">
        <v>872.99</v>
      </c>
      <c r="F415">
        <v>-1101.48</v>
      </c>
      <c r="G415">
        <v>-886.5</v>
      </c>
      <c r="H415">
        <v>0</v>
      </c>
      <c r="I415">
        <v>0</v>
      </c>
      <c r="J415">
        <v>54536.71</v>
      </c>
      <c r="K415">
        <v>54536.7</v>
      </c>
      <c r="L415">
        <v>0.01</v>
      </c>
      <c r="M415" t="s">
        <v>216</v>
      </c>
      <c r="N415">
        <v>0</v>
      </c>
      <c r="O415">
        <v>54536.7</v>
      </c>
      <c r="P415">
        <v>54536.7</v>
      </c>
      <c r="Q415">
        <v>0</v>
      </c>
      <c r="R415" t="s">
        <v>216</v>
      </c>
    </row>
    <row r="416" spans="1:18" x14ac:dyDescent="0.3">
      <c r="A416" t="s">
        <v>189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216</v>
      </c>
      <c r="N416">
        <v>0</v>
      </c>
      <c r="O416">
        <v>115187.93</v>
      </c>
      <c r="P416">
        <v>115187.93</v>
      </c>
      <c r="Q416">
        <v>0</v>
      </c>
      <c r="R416" t="s">
        <v>216</v>
      </c>
    </row>
    <row r="417" spans="1:18" x14ac:dyDescent="0.3">
      <c r="A417" t="s">
        <v>189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216</v>
      </c>
      <c r="N417">
        <v>-260.26</v>
      </c>
      <c r="O417">
        <v>69787.179999999993</v>
      </c>
      <c r="P417">
        <v>69787.19</v>
      </c>
      <c r="Q417">
        <v>0.01</v>
      </c>
      <c r="R417" t="s">
        <v>216</v>
      </c>
    </row>
    <row r="418" spans="1:18" x14ac:dyDescent="0.3">
      <c r="A418" t="s">
        <v>189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216</v>
      </c>
      <c r="N418">
        <v>0</v>
      </c>
      <c r="O418">
        <v>54155.31</v>
      </c>
      <c r="P418">
        <v>54155.31</v>
      </c>
      <c r="Q418">
        <v>0</v>
      </c>
      <c r="R418" t="s">
        <v>216</v>
      </c>
    </row>
    <row r="419" spans="1:18" x14ac:dyDescent="0.3">
      <c r="A419" t="s">
        <v>189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216</v>
      </c>
      <c r="N419">
        <v>0</v>
      </c>
      <c r="O419">
        <v>14519.72</v>
      </c>
      <c r="P419">
        <v>14519.72</v>
      </c>
      <c r="Q419">
        <v>0</v>
      </c>
      <c r="R419" t="s">
        <v>216</v>
      </c>
    </row>
    <row r="420" spans="1:18" x14ac:dyDescent="0.3">
      <c r="A420" t="s">
        <v>189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216</v>
      </c>
      <c r="N420">
        <v>0</v>
      </c>
      <c r="O420">
        <v>26362.07</v>
      </c>
      <c r="P420">
        <v>26362.07</v>
      </c>
      <c r="Q420">
        <v>0</v>
      </c>
      <c r="R420" t="s">
        <v>216</v>
      </c>
    </row>
    <row r="421" spans="1:18" x14ac:dyDescent="0.3">
      <c r="A421" t="s">
        <v>189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216</v>
      </c>
      <c r="N421">
        <v>0</v>
      </c>
      <c r="O421">
        <v>101167.53</v>
      </c>
      <c r="P421">
        <v>101167.53</v>
      </c>
      <c r="Q421">
        <v>0</v>
      </c>
      <c r="R421" t="s">
        <v>216</v>
      </c>
    </row>
    <row r="422" spans="1:18" x14ac:dyDescent="0.3">
      <c r="A422" t="s">
        <v>189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216</v>
      </c>
      <c r="N422">
        <v>0</v>
      </c>
      <c r="O422">
        <v>43766.19</v>
      </c>
      <c r="P422">
        <v>43766.19</v>
      </c>
      <c r="Q422">
        <v>0</v>
      </c>
      <c r="R422" t="s">
        <v>216</v>
      </c>
    </row>
    <row r="423" spans="1:18" x14ac:dyDescent="0.3">
      <c r="A423" t="s">
        <v>189</v>
      </c>
      <c r="B423" t="s">
        <v>72</v>
      </c>
      <c r="C423" t="s">
        <v>90</v>
      </c>
      <c r="D423">
        <v>14646.56</v>
      </c>
      <c r="E423">
        <v>225.71</v>
      </c>
      <c r="F423">
        <v>-247.21</v>
      </c>
      <c r="G423">
        <v>-216.13</v>
      </c>
      <c r="H423">
        <v>0</v>
      </c>
      <c r="I423">
        <v>0</v>
      </c>
      <c r="J423">
        <v>14408.93</v>
      </c>
      <c r="K423">
        <v>14408.93</v>
      </c>
      <c r="L423">
        <v>0</v>
      </c>
      <c r="M423" t="s">
        <v>216</v>
      </c>
      <c r="N423">
        <v>0</v>
      </c>
      <c r="O423">
        <v>14408.93</v>
      </c>
      <c r="P423">
        <v>14408.93</v>
      </c>
      <c r="Q423">
        <v>0</v>
      </c>
      <c r="R423" t="s">
        <v>216</v>
      </c>
    </row>
    <row r="424" spans="1:18" x14ac:dyDescent="0.3">
      <c r="A424" t="s">
        <v>189</v>
      </c>
      <c r="B424" t="s">
        <v>67</v>
      </c>
      <c r="C424" t="s">
        <v>68</v>
      </c>
      <c r="D424">
        <v>1550274.89</v>
      </c>
      <c r="E424">
        <v>18629.03</v>
      </c>
      <c r="F424">
        <v>-276082.01</v>
      </c>
      <c r="G424">
        <v>-20745.28</v>
      </c>
      <c r="H424">
        <v>0</v>
      </c>
      <c r="I424">
        <v>-17.510000000000002</v>
      </c>
      <c r="J424">
        <v>1272059.1200000001</v>
      </c>
      <c r="K424">
        <v>1272059.1100000001</v>
      </c>
      <c r="L424">
        <v>0.01</v>
      </c>
      <c r="M424" t="s">
        <v>216</v>
      </c>
      <c r="N424">
        <v>-17.510000000000002</v>
      </c>
      <c r="O424">
        <v>1272059.1100000001</v>
      </c>
      <c r="P424">
        <v>1272059.1100000001</v>
      </c>
      <c r="Q424">
        <v>0</v>
      </c>
      <c r="R424" t="s">
        <v>216</v>
      </c>
    </row>
    <row r="425" spans="1:18" x14ac:dyDescent="0.3">
      <c r="A425" t="s">
        <v>189</v>
      </c>
      <c r="B425" t="s">
        <v>67</v>
      </c>
      <c r="C425" t="s">
        <v>70</v>
      </c>
      <c r="D425">
        <v>138801.06</v>
      </c>
      <c r="E425">
        <v>1720</v>
      </c>
      <c r="F425">
        <v>-9573.2999999999993</v>
      </c>
      <c r="G425">
        <v>-1850.42</v>
      </c>
      <c r="H425">
        <v>0</v>
      </c>
      <c r="I425">
        <v>-0.45</v>
      </c>
      <c r="J425">
        <v>129096.89</v>
      </c>
      <c r="K425">
        <v>129096.9</v>
      </c>
      <c r="L425">
        <v>0.01</v>
      </c>
      <c r="M425" t="s">
        <v>216</v>
      </c>
      <c r="N425">
        <v>1559.46</v>
      </c>
      <c r="O425">
        <v>102786.46</v>
      </c>
      <c r="P425">
        <v>102786.46</v>
      </c>
      <c r="Q425">
        <v>0</v>
      </c>
      <c r="R425" t="s">
        <v>216</v>
      </c>
    </row>
    <row r="426" spans="1:18" x14ac:dyDescent="0.3">
      <c r="A426" t="s">
        <v>189</v>
      </c>
      <c r="B426" t="s">
        <v>67</v>
      </c>
      <c r="C426" t="s">
        <v>71</v>
      </c>
      <c r="D426">
        <v>9654273</v>
      </c>
      <c r="E426">
        <v>131613.70000000001</v>
      </c>
      <c r="F426">
        <v>-387143.95</v>
      </c>
      <c r="G426">
        <v>-148498.20000000001</v>
      </c>
      <c r="H426">
        <v>0</v>
      </c>
      <c r="I426">
        <v>-15.03</v>
      </c>
      <c r="J426">
        <v>9250229.5199999996</v>
      </c>
      <c r="K426">
        <v>9250229.5199999996</v>
      </c>
      <c r="L426">
        <v>0</v>
      </c>
      <c r="M426" t="s">
        <v>216</v>
      </c>
      <c r="N426">
        <v>-15.03</v>
      </c>
      <c r="O426">
        <v>9250229.5199999996</v>
      </c>
      <c r="P426">
        <v>9250229.5199999996</v>
      </c>
      <c r="Q426">
        <v>0</v>
      </c>
      <c r="R426" t="s">
        <v>216</v>
      </c>
    </row>
    <row r="427" spans="1:18" x14ac:dyDescent="0.3">
      <c r="A427" t="s">
        <v>189</v>
      </c>
      <c r="B427" t="s">
        <v>67</v>
      </c>
      <c r="C427" t="s">
        <v>73</v>
      </c>
      <c r="D427">
        <v>2509844.0099999998</v>
      </c>
      <c r="E427">
        <v>35443.93</v>
      </c>
      <c r="F427">
        <v>-101756.34</v>
      </c>
      <c r="G427">
        <v>-39721.56</v>
      </c>
      <c r="H427">
        <v>0</v>
      </c>
      <c r="I427">
        <v>-14.72</v>
      </c>
      <c r="J427">
        <v>2403795.3199999998</v>
      </c>
      <c r="K427">
        <v>2403795.31</v>
      </c>
      <c r="L427">
        <v>0.01</v>
      </c>
      <c r="M427" t="s">
        <v>216</v>
      </c>
      <c r="N427">
        <v>-1495.67</v>
      </c>
      <c r="O427">
        <v>2008571.75</v>
      </c>
      <c r="P427">
        <v>2008571.75</v>
      </c>
      <c r="Q427">
        <v>0</v>
      </c>
      <c r="R427" t="s">
        <v>216</v>
      </c>
    </row>
    <row r="428" spans="1:18" x14ac:dyDescent="0.3">
      <c r="A428" t="s">
        <v>189</v>
      </c>
      <c r="B428" t="s">
        <v>67</v>
      </c>
      <c r="C428" t="s">
        <v>74</v>
      </c>
      <c r="D428">
        <v>2411156.39</v>
      </c>
      <c r="E428">
        <v>33546.97</v>
      </c>
      <c r="F428">
        <v>-52426.400000000001</v>
      </c>
      <c r="G428">
        <v>-36568.769999999997</v>
      </c>
      <c r="H428">
        <v>0</v>
      </c>
      <c r="I428">
        <v>-23.08</v>
      </c>
      <c r="J428">
        <v>2355685.11</v>
      </c>
      <c r="K428">
        <v>2355685.11</v>
      </c>
      <c r="L428">
        <v>0</v>
      </c>
      <c r="M428" t="s">
        <v>216</v>
      </c>
      <c r="N428">
        <v>-8548.7800000000007</v>
      </c>
      <c r="O428">
        <v>2017301.75</v>
      </c>
      <c r="P428">
        <v>2017301.75</v>
      </c>
      <c r="Q428">
        <v>0</v>
      </c>
      <c r="R428" t="s">
        <v>216</v>
      </c>
    </row>
    <row r="429" spans="1:18" x14ac:dyDescent="0.3">
      <c r="A429" t="s">
        <v>189</v>
      </c>
      <c r="B429" t="s">
        <v>67</v>
      </c>
      <c r="C429" t="s">
        <v>75</v>
      </c>
      <c r="D429">
        <v>2209869.41</v>
      </c>
      <c r="E429">
        <v>30050.63</v>
      </c>
      <c r="F429">
        <v>-63438.29</v>
      </c>
      <c r="G429">
        <v>-33056.03</v>
      </c>
      <c r="H429">
        <v>0</v>
      </c>
      <c r="I429">
        <v>-16.09</v>
      </c>
      <c r="J429">
        <v>2143409.63</v>
      </c>
      <c r="K429">
        <v>2143409.63</v>
      </c>
      <c r="L429">
        <v>0</v>
      </c>
      <c r="M429" t="s">
        <v>216</v>
      </c>
      <c r="N429">
        <v>-10223.59</v>
      </c>
      <c r="O429">
        <v>1727646.49</v>
      </c>
      <c r="P429">
        <v>1727646.49</v>
      </c>
      <c r="Q429">
        <v>0</v>
      </c>
      <c r="R429" t="s">
        <v>216</v>
      </c>
    </row>
    <row r="430" spans="1:18" x14ac:dyDescent="0.3">
      <c r="A430" t="s">
        <v>189</v>
      </c>
      <c r="B430" t="s">
        <v>67</v>
      </c>
      <c r="C430" t="s">
        <v>76</v>
      </c>
      <c r="D430">
        <v>3821576.53</v>
      </c>
      <c r="E430">
        <v>53098.45</v>
      </c>
      <c r="F430">
        <v>-104512.25</v>
      </c>
      <c r="G430">
        <v>-59501.47</v>
      </c>
      <c r="H430">
        <v>0</v>
      </c>
      <c r="I430">
        <v>-38.450000000000003</v>
      </c>
      <c r="J430">
        <v>3710622.81</v>
      </c>
      <c r="K430">
        <v>3710622.8</v>
      </c>
      <c r="L430">
        <v>0.01</v>
      </c>
      <c r="M430" t="s">
        <v>216</v>
      </c>
      <c r="N430">
        <v>-15401.77</v>
      </c>
      <c r="O430">
        <v>3169527.28</v>
      </c>
      <c r="P430">
        <v>3169527.28</v>
      </c>
      <c r="Q430">
        <v>0</v>
      </c>
      <c r="R430" t="s">
        <v>216</v>
      </c>
    </row>
    <row r="431" spans="1:18" x14ac:dyDescent="0.3">
      <c r="A431" t="s">
        <v>189</v>
      </c>
      <c r="B431" t="s">
        <v>67</v>
      </c>
      <c r="C431" t="s">
        <v>77</v>
      </c>
      <c r="D431">
        <v>2629977.1</v>
      </c>
      <c r="E431">
        <v>39257.21</v>
      </c>
      <c r="F431">
        <v>-66509.899999999994</v>
      </c>
      <c r="G431">
        <v>-43161.71</v>
      </c>
      <c r="H431">
        <v>0</v>
      </c>
      <c r="I431">
        <v>-10.88</v>
      </c>
      <c r="J431">
        <v>2559551.8199999998</v>
      </c>
      <c r="K431">
        <v>2559551.83</v>
      </c>
      <c r="L431">
        <v>0.01</v>
      </c>
      <c r="M431" t="s">
        <v>216</v>
      </c>
      <c r="N431">
        <v>-15279.77</v>
      </c>
      <c r="O431">
        <v>2190151.4</v>
      </c>
      <c r="P431">
        <v>2190151.4</v>
      </c>
      <c r="Q431">
        <v>0</v>
      </c>
      <c r="R431" t="s">
        <v>216</v>
      </c>
    </row>
    <row r="432" spans="1:18" x14ac:dyDescent="0.3">
      <c r="A432" t="s">
        <v>189</v>
      </c>
      <c r="B432" t="s">
        <v>67</v>
      </c>
      <c r="C432" t="s">
        <v>78</v>
      </c>
      <c r="D432">
        <v>2618276.67</v>
      </c>
      <c r="E432">
        <v>38628.81</v>
      </c>
      <c r="F432">
        <v>-84394.04</v>
      </c>
      <c r="G432">
        <v>-43480.51</v>
      </c>
      <c r="H432">
        <v>0</v>
      </c>
      <c r="I432">
        <v>-26.84</v>
      </c>
      <c r="J432">
        <v>2529004.09</v>
      </c>
      <c r="K432">
        <v>2529004.09</v>
      </c>
      <c r="L432">
        <v>0</v>
      </c>
      <c r="M432" t="s">
        <v>216</v>
      </c>
      <c r="N432">
        <v>-9006.5</v>
      </c>
      <c r="O432">
        <v>2245987.08</v>
      </c>
      <c r="P432">
        <v>2245987.09</v>
      </c>
      <c r="Q432">
        <v>0.01</v>
      </c>
      <c r="R432" t="s">
        <v>216</v>
      </c>
    </row>
    <row r="433" spans="1:18" x14ac:dyDescent="0.3">
      <c r="A433" t="s">
        <v>189</v>
      </c>
      <c r="B433" t="s">
        <v>67</v>
      </c>
      <c r="C433" t="s">
        <v>79</v>
      </c>
      <c r="D433">
        <v>2553379.29</v>
      </c>
      <c r="E433">
        <v>36537.68</v>
      </c>
      <c r="F433">
        <v>-95755.7</v>
      </c>
      <c r="G433">
        <v>-41957.84</v>
      </c>
      <c r="H433">
        <v>0</v>
      </c>
      <c r="I433">
        <v>-42.35</v>
      </c>
      <c r="J433">
        <v>2452161.08</v>
      </c>
      <c r="K433">
        <v>2452161.0699999998</v>
      </c>
      <c r="L433">
        <v>0.01</v>
      </c>
      <c r="M433" t="s">
        <v>216</v>
      </c>
      <c r="N433">
        <v>-14164.65</v>
      </c>
      <c r="O433">
        <v>2066196.31</v>
      </c>
      <c r="P433">
        <v>2066196.3</v>
      </c>
      <c r="Q433">
        <v>0.01</v>
      </c>
      <c r="R433" t="s">
        <v>216</v>
      </c>
    </row>
    <row r="434" spans="1:18" x14ac:dyDescent="0.3">
      <c r="A434" t="s">
        <v>189</v>
      </c>
      <c r="B434" t="s">
        <v>67</v>
      </c>
      <c r="C434" t="s">
        <v>80</v>
      </c>
      <c r="D434">
        <v>2874570.94</v>
      </c>
      <c r="E434">
        <v>43498.21</v>
      </c>
      <c r="F434">
        <v>-97663.05</v>
      </c>
      <c r="G434">
        <v>-48409.95</v>
      </c>
      <c r="H434">
        <v>0</v>
      </c>
      <c r="I434">
        <v>-23.87</v>
      </c>
      <c r="J434">
        <v>2771972.28</v>
      </c>
      <c r="K434">
        <v>2771972.28</v>
      </c>
      <c r="L434">
        <v>0</v>
      </c>
      <c r="M434" t="s">
        <v>216</v>
      </c>
      <c r="N434">
        <v>-9873.7999999999993</v>
      </c>
      <c r="O434">
        <v>2523088.5099999998</v>
      </c>
      <c r="P434">
        <v>2523088.5099999998</v>
      </c>
      <c r="Q434">
        <v>0</v>
      </c>
      <c r="R434" t="s">
        <v>216</v>
      </c>
    </row>
    <row r="435" spans="1:18" x14ac:dyDescent="0.3">
      <c r="A435" t="s">
        <v>189</v>
      </c>
      <c r="B435" t="s">
        <v>67</v>
      </c>
      <c r="C435" t="s">
        <v>81</v>
      </c>
      <c r="D435">
        <v>2392152.2200000002</v>
      </c>
      <c r="E435">
        <v>36017.71</v>
      </c>
      <c r="F435">
        <v>-57096.82</v>
      </c>
      <c r="G435">
        <v>-38750.93</v>
      </c>
      <c r="H435">
        <v>0</v>
      </c>
      <c r="I435">
        <v>-25.21</v>
      </c>
      <c r="J435">
        <v>2332296.9700000002</v>
      </c>
      <c r="K435">
        <v>2332296.9700000002</v>
      </c>
      <c r="L435">
        <v>0</v>
      </c>
      <c r="M435" t="s">
        <v>216</v>
      </c>
      <c r="N435">
        <v>-14043.42</v>
      </c>
      <c r="O435">
        <v>2048316.32</v>
      </c>
      <c r="P435">
        <v>2048316.33</v>
      </c>
      <c r="Q435">
        <v>0.01</v>
      </c>
      <c r="R435" t="s">
        <v>216</v>
      </c>
    </row>
    <row r="436" spans="1:18" x14ac:dyDescent="0.3">
      <c r="A436" t="s">
        <v>189</v>
      </c>
      <c r="B436" t="s">
        <v>67</v>
      </c>
      <c r="C436" t="s">
        <v>82</v>
      </c>
      <c r="D436">
        <v>4364381.93</v>
      </c>
      <c r="E436">
        <v>65841.02</v>
      </c>
      <c r="F436">
        <v>-135091.04</v>
      </c>
      <c r="G436">
        <v>-71636.479999999996</v>
      </c>
      <c r="H436">
        <v>0</v>
      </c>
      <c r="I436">
        <v>-1419.51</v>
      </c>
      <c r="J436">
        <v>4222075.92</v>
      </c>
      <c r="K436">
        <v>4222075.92</v>
      </c>
      <c r="L436">
        <v>0</v>
      </c>
      <c r="M436" t="s">
        <v>216</v>
      </c>
      <c r="N436">
        <v>-25731.51</v>
      </c>
      <c r="O436">
        <v>3773606.49</v>
      </c>
      <c r="P436">
        <v>3773606.49</v>
      </c>
      <c r="Q436">
        <v>0</v>
      </c>
      <c r="R436" t="s">
        <v>216</v>
      </c>
    </row>
    <row r="437" spans="1:18" x14ac:dyDescent="0.3">
      <c r="A437" t="s">
        <v>189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216</v>
      </c>
      <c r="N437">
        <v>-32155.31</v>
      </c>
      <c r="O437">
        <v>4035993.27</v>
      </c>
      <c r="P437">
        <v>4035993.28</v>
      </c>
      <c r="Q437">
        <v>0.01</v>
      </c>
      <c r="R437" t="s">
        <v>216</v>
      </c>
    </row>
    <row r="438" spans="1:18" x14ac:dyDescent="0.3">
      <c r="A438" t="s">
        <v>189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216</v>
      </c>
      <c r="N438">
        <v>-22730.18</v>
      </c>
      <c r="O438">
        <v>5003254.97</v>
      </c>
      <c r="P438">
        <v>5003254.97</v>
      </c>
      <c r="Q438">
        <v>0</v>
      </c>
      <c r="R438" t="s">
        <v>216</v>
      </c>
    </row>
    <row r="439" spans="1:18" x14ac:dyDescent="0.3">
      <c r="A439" t="s">
        <v>189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216</v>
      </c>
      <c r="N439">
        <v>-40728.620000000003</v>
      </c>
      <c r="O439">
        <v>6310467.8899999997</v>
      </c>
      <c r="P439">
        <v>6310467.8799999999</v>
      </c>
      <c r="Q439">
        <v>0.01</v>
      </c>
      <c r="R439" t="s">
        <v>216</v>
      </c>
    </row>
    <row r="440" spans="1:18" x14ac:dyDescent="0.3">
      <c r="A440" t="s">
        <v>189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216</v>
      </c>
      <c r="N440">
        <v>-63860.74</v>
      </c>
      <c r="O440">
        <v>5862621.5</v>
      </c>
      <c r="P440">
        <v>5862621.4900000002</v>
      </c>
      <c r="Q440">
        <v>0.01</v>
      </c>
      <c r="R440" t="s">
        <v>216</v>
      </c>
    </row>
    <row r="441" spans="1:18" x14ac:dyDescent="0.3">
      <c r="A441" t="s">
        <v>189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216</v>
      </c>
      <c r="N441">
        <v>-46778.31</v>
      </c>
      <c r="O441">
        <v>5835521.9699999997</v>
      </c>
      <c r="P441">
        <v>5835521.9699999997</v>
      </c>
      <c r="Q441">
        <v>0</v>
      </c>
      <c r="R441" t="s">
        <v>216</v>
      </c>
    </row>
    <row r="442" spans="1:18" x14ac:dyDescent="0.3">
      <c r="A442" t="s">
        <v>189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216</v>
      </c>
      <c r="N442">
        <v>-26026.02</v>
      </c>
      <c r="O442">
        <v>7480500.3099999996</v>
      </c>
      <c r="P442">
        <v>7480500.3099999996</v>
      </c>
      <c r="Q442">
        <v>0</v>
      </c>
      <c r="R442" t="s">
        <v>216</v>
      </c>
    </row>
    <row r="443" spans="1:18" x14ac:dyDescent="0.3">
      <c r="A443" t="s">
        <v>189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216</v>
      </c>
      <c r="N443">
        <v>-19876.54</v>
      </c>
      <c r="O443">
        <v>6534487.9699999997</v>
      </c>
      <c r="P443">
        <v>6534487.9800000004</v>
      </c>
      <c r="Q443">
        <v>0.01</v>
      </c>
      <c r="R443" t="s">
        <v>216</v>
      </c>
    </row>
    <row r="444" spans="1:18" x14ac:dyDescent="0.3">
      <c r="A444" t="s">
        <v>189</v>
      </c>
      <c r="B444" t="s">
        <v>67</v>
      </c>
      <c r="C444" t="s">
        <v>90</v>
      </c>
      <c r="D444">
        <v>8002571.9400000004</v>
      </c>
      <c r="E444">
        <v>133488.32999999999</v>
      </c>
      <c r="F444">
        <v>-186675.20000000001</v>
      </c>
      <c r="G444">
        <v>-129410.4</v>
      </c>
      <c r="H444">
        <v>0</v>
      </c>
      <c r="I444">
        <v>0</v>
      </c>
      <c r="J444">
        <v>7819974.6699999999</v>
      </c>
      <c r="K444">
        <v>7819974.6699999999</v>
      </c>
      <c r="L444">
        <v>0</v>
      </c>
      <c r="M444" t="s">
        <v>216</v>
      </c>
      <c r="N444">
        <v>-25709.74</v>
      </c>
      <c r="O444">
        <v>7689998.2999999998</v>
      </c>
      <c r="P444">
        <v>7689998.29</v>
      </c>
      <c r="Q444">
        <v>0.01</v>
      </c>
      <c r="R444" t="s">
        <v>216</v>
      </c>
    </row>
    <row r="445" spans="1:18" x14ac:dyDescent="0.3">
      <c r="A445" t="s">
        <v>189</v>
      </c>
      <c r="B445" t="s">
        <v>65</v>
      </c>
      <c r="C445" t="s">
        <v>63</v>
      </c>
      <c r="D445">
        <v>58534.46</v>
      </c>
      <c r="E445">
        <v>0</v>
      </c>
      <c r="F445">
        <v>-448.96</v>
      </c>
      <c r="G445">
        <v>0</v>
      </c>
      <c r="H445">
        <v>0</v>
      </c>
      <c r="I445">
        <v>-5.82</v>
      </c>
      <c r="J445">
        <v>58079.68</v>
      </c>
      <c r="K445">
        <v>58079.67</v>
      </c>
      <c r="L445">
        <v>0.01</v>
      </c>
      <c r="M445" t="s">
        <v>216</v>
      </c>
      <c r="N445">
        <v>504.78</v>
      </c>
      <c r="O445">
        <v>701.3</v>
      </c>
      <c r="P445">
        <v>701.31</v>
      </c>
      <c r="Q445">
        <v>0.01</v>
      </c>
      <c r="R445" t="s">
        <v>216</v>
      </c>
    </row>
    <row r="446" spans="1:18" x14ac:dyDescent="0.3">
      <c r="A446" t="s">
        <v>189</v>
      </c>
      <c r="B446" t="s">
        <v>65</v>
      </c>
      <c r="C446" t="s">
        <v>66</v>
      </c>
      <c r="D446">
        <v>510.56</v>
      </c>
      <c r="E446">
        <v>0</v>
      </c>
      <c r="F446">
        <v>-255.28</v>
      </c>
      <c r="G446">
        <v>0</v>
      </c>
      <c r="H446">
        <v>0</v>
      </c>
      <c r="I446">
        <v>-0.04</v>
      </c>
      <c r="J446">
        <v>255.24</v>
      </c>
      <c r="K446">
        <v>255.24</v>
      </c>
      <c r="L446">
        <v>0</v>
      </c>
      <c r="M446" t="s">
        <v>216</v>
      </c>
      <c r="N446">
        <v>-0.04</v>
      </c>
      <c r="O446">
        <v>255.24</v>
      </c>
      <c r="P446">
        <v>255.24</v>
      </c>
      <c r="Q446">
        <v>0</v>
      </c>
      <c r="R446" t="s">
        <v>216</v>
      </c>
    </row>
    <row r="447" spans="1:18" x14ac:dyDescent="0.3">
      <c r="A447" t="s">
        <v>189</v>
      </c>
      <c r="B447" t="s">
        <v>65</v>
      </c>
      <c r="C447" t="s">
        <v>68</v>
      </c>
      <c r="D447">
        <v>1480574.96</v>
      </c>
      <c r="E447">
        <v>13851.82</v>
      </c>
      <c r="F447">
        <v>-158569.54</v>
      </c>
      <c r="G447">
        <v>0</v>
      </c>
      <c r="H447">
        <v>0</v>
      </c>
      <c r="I447">
        <v>-71.540000000000006</v>
      </c>
      <c r="J447">
        <v>1335785.7</v>
      </c>
      <c r="K447">
        <v>1335785.7</v>
      </c>
      <c r="L447">
        <v>0</v>
      </c>
      <c r="M447" t="s">
        <v>216</v>
      </c>
      <c r="N447">
        <v>-71.540000000000006</v>
      </c>
      <c r="O447">
        <v>1335785.7</v>
      </c>
      <c r="P447">
        <v>1335785.7</v>
      </c>
      <c r="Q447">
        <v>0</v>
      </c>
      <c r="R447" t="s">
        <v>216</v>
      </c>
    </row>
    <row r="448" spans="1:18" x14ac:dyDescent="0.3">
      <c r="A448" t="s">
        <v>189</v>
      </c>
      <c r="B448" t="s">
        <v>65</v>
      </c>
      <c r="C448" t="s">
        <v>70</v>
      </c>
      <c r="D448">
        <v>327457.37</v>
      </c>
      <c r="E448">
        <v>3125.2</v>
      </c>
      <c r="F448">
        <v>-29073.38</v>
      </c>
      <c r="G448">
        <v>0</v>
      </c>
      <c r="H448">
        <v>0</v>
      </c>
      <c r="I448">
        <v>-174.41</v>
      </c>
      <c r="J448">
        <v>301334.78000000003</v>
      </c>
      <c r="K448">
        <v>301334.77</v>
      </c>
      <c r="L448">
        <v>0.01</v>
      </c>
      <c r="M448" t="s">
        <v>216</v>
      </c>
      <c r="N448">
        <v>6289.53</v>
      </c>
      <c r="O448">
        <v>192549.04</v>
      </c>
      <c r="P448">
        <v>192549.04</v>
      </c>
      <c r="Q448">
        <v>0</v>
      </c>
      <c r="R448" t="s">
        <v>216</v>
      </c>
    </row>
    <row r="449" spans="1:18" x14ac:dyDescent="0.3">
      <c r="A449" t="s">
        <v>189</v>
      </c>
      <c r="B449" t="s">
        <v>65</v>
      </c>
      <c r="C449" t="s">
        <v>71</v>
      </c>
      <c r="D449">
        <v>3727614.11</v>
      </c>
      <c r="E449">
        <v>54732.79</v>
      </c>
      <c r="F449">
        <v>-262913.03000000003</v>
      </c>
      <c r="G449">
        <v>0</v>
      </c>
      <c r="H449">
        <v>0</v>
      </c>
      <c r="I449">
        <v>-239.73</v>
      </c>
      <c r="J449">
        <v>3519194.14</v>
      </c>
      <c r="K449">
        <v>3519194.15</v>
      </c>
      <c r="L449">
        <v>0.01</v>
      </c>
      <c r="M449" t="s">
        <v>216</v>
      </c>
      <c r="N449">
        <v>26748.12</v>
      </c>
      <c r="O449">
        <v>2555861.37</v>
      </c>
      <c r="P449">
        <v>2555861.36</v>
      </c>
      <c r="Q449">
        <v>0.01</v>
      </c>
      <c r="R449" t="s">
        <v>216</v>
      </c>
    </row>
    <row r="450" spans="1:18" x14ac:dyDescent="0.3">
      <c r="A450" t="s">
        <v>189</v>
      </c>
      <c r="B450" t="s">
        <v>65</v>
      </c>
      <c r="C450" t="s">
        <v>73</v>
      </c>
      <c r="D450">
        <v>972487.83</v>
      </c>
      <c r="E450">
        <v>14500.21</v>
      </c>
      <c r="F450">
        <v>-48043.62</v>
      </c>
      <c r="G450">
        <v>0</v>
      </c>
      <c r="H450">
        <v>0</v>
      </c>
      <c r="I450">
        <v>-13.14</v>
      </c>
      <c r="J450">
        <v>938931.28</v>
      </c>
      <c r="K450">
        <v>938931.29</v>
      </c>
      <c r="L450">
        <v>0.01</v>
      </c>
      <c r="M450" t="s">
        <v>216</v>
      </c>
      <c r="N450">
        <v>-2486</v>
      </c>
      <c r="O450">
        <v>736740.26</v>
      </c>
      <c r="P450">
        <v>736740.26</v>
      </c>
      <c r="Q450">
        <v>0</v>
      </c>
      <c r="R450" t="s">
        <v>216</v>
      </c>
    </row>
    <row r="451" spans="1:18" x14ac:dyDescent="0.3">
      <c r="A451" t="s">
        <v>189</v>
      </c>
      <c r="B451" t="s">
        <v>65</v>
      </c>
      <c r="C451" t="s">
        <v>74</v>
      </c>
      <c r="D451">
        <v>858154.14</v>
      </c>
      <c r="E451">
        <v>13329.57</v>
      </c>
      <c r="F451">
        <v>-44365.95</v>
      </c>
      <c r="G451">
        <v>0</v>
      </c>
      <c r="H451">
        <v>0</v>
      </c>
      <c r="I451">
        <v>-31.1</v>
      </c>
      <c r="J451">
        <v>827086.66</v>
      </c>
      <c r="K451">
        <v>827086.66</v>
      </c>
      <c r="L451">
        <v>0</v>
      </c>
      <c r="M451" t="s">
        <v>216</v>
      </c>
      <c r="N451">
        <v>-2437.83</v>
      </c>
      <c r="O451">
        <v>647832.84</v>
      </c>
      <c r="P451">
        <v>647832.84</v>
      </c>
      <c r="Q451">
        <v>0</v>
      </c>
      <c r="R451" t="s">
        <v>216</v>
      </c>
    </row>
    <row r="452" spans="1:18" x14ac:dyDescent="0.3">
      <c r="A452" t="s">
        <v>189</v>
      </c>
      <c r="B452" t="s">
        <v>65</v>
      </c>
      <c r="C452" t="s">
        <v>75</v>
      </c>
      <c r="D452">
        <v>1035729.64</v>
      </c>
      <c r="E452">
        <v>16294.85</v>
      </c>
      <c r="F452">
        <v>-50536.67</v>
      </c>
      <c r="G452">
        <v>0</v>
      </c>
      <c r="H452">
        <v>0</v>
      </c>
      <c r="I452">
        <v>-15.98</v>
      </c>
      <c r="J452">
        <v>1001471.84</v>
      </c>
      <c r="K452">
        <v>1001471.84</v>
      </c>
      <c r="L452">
        <v>0</v>
      </c>
      <c r="M452" t="s">
        <v>216</v>
      </c>
      <c r="N452">
        <v>-3906.89</v>
      </c>
      <c r="O452">
        <v>813365.11</v>
      </c>
      <c r="P452">
        <v>813365.11</v>
      </c>
      <c r="Q452">
        <v>0</v>
      </c>
      <c r="R452" t="s">
        <v>216</v>
      </c>
    </row>
    <row r="453" spans="1:18" x14ac:dyDescent="0.3">
      <c r="A453" t="s">
        <v>189</v>
      </c>
      <c r="B453" t="s">
        <v>65</v>
      </c>
      <c r="C453" t="s">
        <v>76</v>
      </c>
      <c r="D453">
        <v>979864.35</v>
      </c>
      <c r="E453">
        <v>15768.6</v>
      </c>
      <c r="F453">
        <v>-63207.49</v>
      </c>
      <c r="G453">
        <v>0</v>
      </c>
      <c r="H453">
        <v>0</v>
      </c>
      <c r="I453">
        <v>-23.89</v>
      </c>
      <c r="J453">
        <v>932401.57</v>
      </c>
      <c r="K453">
        <v>932401.57</v>
      </c>
      <c r="L453">
        <v>0</v>
      </c>
      <c r="M453" t="s">
        <v>216</v>
      </c>
      <c r="N453">
        <v>-1326.68</v>
      </c>
      <c r="O453">
        <v>772205.72</v>
      </c>
      <c r="P453">
        <v>772205.73</v>
      </c>
      <c r="Q453">
        <v>0.01</v>
      </c>
      <c r="R453" t="s">
        <v>216</v>
      </c>
    </row>
    <row r="454" spans="1:18" x14ac:dyDescent="0.3">
      <c r="A454" t="s">
        <v>189</v>
      </c>
      <c r="B454" t="s">
        <v>65</v>
      </c>
      <c r="C454" t="s">
        <v>77</v>
      </c>
      <c r="D454">
        <v>1142186.99</v>
      </c>
      <c r="E454">
        <v>19023.669999999998</v>
      </c>
      <c r="F454">
        <v>-55783.3</v>
      </c>
      <c r="G454">
        <v>0</v>
      </c>
      <c r="H454">
        <v>0</v>
      </c>
      <c r="I454">
        <v>-32.82</v>
      </c>
      <c r="J454">
        <v>1105394.54</v>
      </c>
      <c r="K454">
        <v>1105394.54</v>
      </c>
      <c r="L454">
        <v>0</v>
      </c>
      <c r="M454" t="s">
        <v>216</v>
      </c>
      <c r="N454">
        <v>-5619.15</v>
      </c>
      <c r="O454">
        <v>914821.46</v>
      </c>
      <c r="P454">
        <v>914821.46</v>
      </c>
      <c r="Q454">
        <v>0</v>
      </c>
      <c r="R454" t="s">
        <v>216</v>
      </c>
    </row>
    <row r="455" spans="1:18" x14ac:dyDescent="0.3">
      <c r="A455" t="s">
        <v>189</v>
      </c>
      <c r="B455" t="s">
        <v>65</v>
      </c>
      <c r="C455" t="s">
        <v>78</v>
      </c>
      <c r="D455">
        <v>993888.33</v>
      </c>
      <c r="E455">
        <v>16097.64</v>
      </c>
      <c r="F455">
        <v>-67472.83</v>
      </c>
      <c r="G455">
        <v>0</v>
      </c>
      <c r="H455">
        <v>0</v>
      </c>
      <c r="I455">
        <v>-16.940000000000001</v>
      </c>
      <c r="J455">
        <v>942496.2</v>
      </c>
      <c r="K455">
        <v>942496.21</v>
      </c>
      <c r="L455">
        <v>0.01</v>
      </c>
      <c r="M455" t="s">
        <v>216</v>
      </c>
      <c r="N455">
        <v>-1618.95</v>
      </c>
      <c r="O455">
        <v>798719.46</v>
      </c>
      <c r="P455">
        <v>798719.46</v>
      </c>
      <c r="Q455">
        <v>0</v>
      </c>
      <c r="R455" t="s">
        <v>216</v>
      </c>
    </row>
    <row r="456" spans="1:18" x14ac:dyDescent="0.3">
      <c r="A456" t="s">
        <v>189</v>
      </c>
      <c r="B456" t="s">
        <v>65</v>
      </c>
      <c r="C456" t="s">
        <v>79</v>
      </c>
      <c r="D456">
        <v>989430.73</v>
      </c>
      <c r="E456">
        <v>16307.33</v>
      </c>
      <c r="F456">
        <v>-48855.41</v>
      </c>
      <c r="G456">
        <v>0</v>
      </c>
      <c r="H456">
        <v>0</v>
      </c>
      <c r="I456">
        <v>-12.49</v>
      </c>
      <c r="J456">
        <v>956870.16</v>
      </c>
      <c r="K456">
        <v>956870.16</v>
      </c>
      <c r="L456">
        <v>0</v>
      </c>
      <c r="M456" t="s">
        <v>216</v>
      </c>
      <c r="N456">
        <v>-5819.5</v>
      </c>
      <c r="O456">
        <v>803389.89</v>
      </c>
      <c r="P456">
        <v>803389.89</v>
      </c>
      <c r="Q456">
        <v>0</v>
      </c>
      <c r="R456" t="s">
        <v>216</v>
      </c>
    </row>
    <row r="457" spans="1:18" x14ac:dyDescent="0.3">
      <c r="A457" t="s">
        <v>189</v>
      </c>
      <c r="B457" t="s">
        <v>65</v>
      </c>
      <c r="C457" t="s">
        <v>80</v>
      </c>
      <c r="D457">
        <v>1109923.33</v>
      </c>
      <c r="E457">
        <v>19366.59</v>
      </c>
      <c r="F457">
        <v>-58379.74</v>
      </c>
      <c r="G457">
        <v>0</v>
      </c>
      <c r="H457">
        <v>0</v>
      </c>
      <c r="I457">
        <v>-7.54</v>
      </c>
      <c r="J457">
        <v>1070902.6399999999</v>
      </c>
      <c r="K457">
        <v>1070902.6399999999</v>
      </c>
      <c r="L457">
        <v>0</v>
      </c>
      <c r="M457" t="s">
        <v>216</v>
      </c>
      <c r="N457">
        <v>-4642.29</v>
      </c>
      <c r="O457">
        <v>935608.3</v>
      </c>
      <c r="P457">
        <v>935608.3</v>
      </c>
      <c r="Q457">
        <v>0</v>
      </c>
      <c r="R457" t="s">
        <v>216</v>
      </c>
    </row>
    <row r="458" spans="1:18" x14ac:dyDescent="0.3">
      <c r="A458" t="s">
        <v>189</v>
      </c>
      <c r="B458" t="s">
        <v>65</v>
      </c>
      <c r="C458" t="s">
        <v>81</v>
      </c>
      <c r="D458">
        <v>1191132</v>
      </c>
      <c r="E458">
        <v>20588.3</v>
      </c>
      <c r="F458">
        <v>-61828.639999999999</v>
      </c>
      <c r="G458">
        <v>0</v>
      </c>
      <c r="H458">
        <v>0</v>
      </c>
      <c r="I458">
        <v>-18.64</v>
      </c>
      <c r="J458">
        <v>1149873.02</v>
      </c>
      <c r="K458">
        <v>1149873.01</v>
      </c>
      <c r="L458">
        <v>0.01</v>
      </c>
      <c r="M458" t="s">
        <v>216</v>
      </c>
      <c r="N458">
        <v>-7168.32</v>
      </c>
      <c r="O458">
        <v>996521.52</v>
      </c>
      <c r="P458">
        <v>996521.52</v>
      </c>
      <c r="Q458">
        <v>0</v>
      </c>
      <c r="R458" t="s">
        <v>216</v>
      </c>
    </row>
    <row r="459" spans="1:18" x14ac:dyDescent="0.3">
      <c r="A459" t="s">
        <v>189</v>
      </c>
      <c r="B459" t="s">
        <v>65</v>
      </c>
      <c r="C459" t="s">
        <v>82</v>
      </c>
      <c r="D459">
        <v>1883722.13</v>
      </c>
      <c r="E459">
        <v>32696.06</v>
      </c>
      <c r="F459">
        <v>-99475.63</v>
      </c>
      <c r="G459">
        <v>0</v>
      </c>
      <c r="H459">
        <v>0</v>
      </c>
      <c r="I459">
        <v>-47.98</v>
      </c>
      <c r="J459">
        <v>1816894.58</v>
      </c>
      <c r="K459">
        <v>1816894.59</v>
      </c>
      <c r="L459">
        <v>0.01</v>
      </c>
      <c r="M459" t="s">
        <v>216</v>
      </c>
      <c r="N459">
        <v>-13217.01</v>
      </c>
      <c r="O459">
        <v>1582962.65</v>
      </c>
      <c r="P459">
        <v>1582962.65</v>
      </c>
      <c r="Q459">
        <v>0</v>
      </c>
      <c r="R459" t="s">
        <v>216</v>
      </c>
    </row>
    <row r="460" spans="1:18" x14ac:dyDescent="0.3">
      <c r="A460" t="s">
        <v>189</v>
      </c>
      <c r="B460" t="s">
        <v>65</v>
      </c>
      <c r="C460" t="s">
        <v>83</v>
      </c>
      <c r="D460">
        <v>2066839.83</v>
      </c>
      <c r="E460">
        <v>36803.58</v>
      </c>
      <c r="F460">
        <v>-111184.17</v>
      </c>
      <c r="G460">
        <v>0</v>
      </c>
      <c r="H460">
        <v>0</v>
      </c>
      <c r="I460">
        <v>-439.53</v>
      </c>
      <c r="J460">
        <v>1992019.71</v>
      </c>
      <c r="K460">
        <v>1992019.71</v>
      </c>
      <c r="L460">
        <v>0</v>
      </c>
      <c r="M460" t="s">
        <v>216</v>
      </c>
      <c r="N460">
        <v>-13903.31</v>
      </c>
      <c r="O460">
        <v>1762454.14</v>
      </c>
      <c r="P460">
        <v>1762454.14</v>
      </c>
      <c r="Q460">
        <v>0</v>
      </c>
      <c r="R460" t="s">
        <v>216</v>
      </c>
    </row>
    <row r="461" spans="1:18" x14ac:dyDescent="0.3">
      <c r="A461" t="s">
        <v>189</v>
      </c>
      <c r="B461" t="s">
        <v>65</v>
      </c>
      <c r="C461" t="s">
        <v>84</v>
      </c>
      <c r="D461">
        <v>2315111.79</v>
      </c>
      <c r="E461">
        <v>42065.27</v>
      </c>
      <c r="F461">
        <v>-126867.35</v>
      </c>
      <c r="G461">
        <v>0</v>
      </c>
      <c r="H461">
        <v>0</v>
      </c>
      <c r="I461">
        <v>-12.79</v>
      </c>
      <c r="J461">
        <v>2230296.92</v>
      </c>
      <c r="K461">
        <v>2230296.9300000002</v>
      </c>
      <c r="L461">
        <v>0.01</v>
      </c>
      <c r="M461" t="s">
        <v>216</v>
      </c>
      <c r="N461">
        <v>-13526.1</v>
      </c>
      <c r="O461">
        <v>2035496.07</v>
      </c>
      <c r="P461">
        <v>2035496.07</v>
      </c>
      <c r="Q461">
        <v>0</v>
      </c>
      <c r="R461" t="s">
        <v>216</v>
      </c>
    </row>
    <row r="462" spans="1:18" x14ac:dyDescent="0.3">
      <c r="A462" t="s">
        <v>189</v>
      </c>
      <c r="B462" t="s">
        <v>65</v>
      </c>
      <c r="C462" t="s">
        <v>85</v>
      </c>
      <c r="D462">
        <v>2073133.04</v>
      </c>
      <c r="E462">
        <v>36823.78</v>
      </c>
      <c r="F462">
        <v>-104560.19</v>
      </c>
      <c r="G462">
        <v>0</v>
      </c>
      <c r="H462">
        <v>0</v>
      </c>
      <c r="I462">
        <v>-1.88</v>
      </c>
      <c r="J462">
        <v>2005394.75</v>
      </c>
      <c r="K462">
        <v>2005394.74</v>
      </c>
      <c r="L462">
        <v>0.01</v>
      </c>
      <c r="M462" t="s">
        <v>216</v>
      </c>
      <c r="N462">
        <v>-14852.01</v>
      </c>
      <c r="O462">
        <v>1822641.95</v>
      </c>
      <c r="P462">
        <v>1822641.96</v>
      </c>
      <c r="Q462">
        <v>0.01</v>
      </c>
      <c r="R462" t="s">
        <v>216</v>
      </c>
    </row>
    <row r="463" spans="1:18" x14ac:dyDescent="0.3">
      <c r="A463" t="s">
        <v>189</v>
      </c>
      <c r="B463" t="s">
        <v>65</v>
      </c>
      <c r="C463" t="s">
        <v>86</v>
      </c>
      <c r="D463">
        <v>2130130.84</v>
      </c>
      <c r="E463">
        <v>40511.1</v>
      </c>
      <c r="F463">
        <v>-121677.22</v>
      </c>
      <c r="G463">
        <v>0</v>
      </c>
      <c r="H463">
        <v>0</v>
      </c>
      <c r="I463">
        <v>0</v>
      </c>
      <c r="J463">
        <v>2048964.72</v>
      </c>
      <c r="K463">
        <v>2048964.71</v>
      </c>
      <c r="L463">
        <v>0.01</v>
      </c>
      <c r="M463" t="s">
        <v>216</v>
      </c>
      <c r="N463">
        <v>-6784.82</v>
      </c>
      <c r="O463">
        <v>1956425.78</v>
      </c>
      <c r="P463">
        <v>1956425.78</v>
      </c>
      <c r="Q463">
        <v>0</v>
      </c>
      <c r="R463" t="s">
        <v>216</v>
      </c>
    </row>
    <row r="464" spans="1:18" x14ac:dyDescent="0.3">
      <c r="A464" t="s">
        <v>189</v>
      </c>
      <c r="B464" t="s">
        <v>65</v>
      </c>
      <c r="C464" t="s">
        <v>87</v>
      </c>
      <c r="D464">
        <v>2429080.0699999998</v>
      </c>
      <c r="E464">
        <v>45740.49</v>
      </c>
      <c r="F464">
        <v>-122486.54</v>
      </c>
      <c r="G464">
        <v>0</v>
      </c>
      <c r="H464">
        <v>0</v>
      </c>
      <c r="I464">
        <v>-2.57</v>
      </c>
      <c r="J464">
        <v>2352331.4500000002</v>
      </c>
      <c r="K464">
        <v>2352331.4500000002</v>
      </c>
      <c r="L464">
        <v>0</v>
      </c>
      <c r="M464" t="s">
        <v>216</v>
      </c>
      <c r="N464">
        <v>-10329.52</v>
      </c>
      <c r="O464">
        <v>2240870.4300000002</v>
      </c>
      <c r="P464">
        <v>2240870.4300000002</v>
      </c>
      <c r="Q464">
        <v>0</v>
      </c>
      <c r="R464" t="s">
        <v>216</v>
      </c>
    </row>
    <row r="465" spans="1:18" x14ac:dyDescent="0.3">
      <c r="A465" t="s">
        <v>189</v>
      </c>
      <c r="B465" t="s">
        <v>65</v>
      </c>
      <c r="C465" t="s">
        <v>88</v>
      </c>
      <c r="D465">
        <v>2748442.32</v>
      </c>
      <c r="E465">
        <v>50393.46</v>
      </c>
      <c r="F465">
        <v>-131483.89000000001</v>
      </c>
      <c r="G465">
        <v>0</v>
      </c>
      <c r="H465">
        <v>0</v>
      </c>
      <c r="I465">
        <v>-0.47</v>
      </c>
      <c r="J465">
        <v>2667351.42</v>
      </c>
      <c r="K465">
        <v>2667351.42</v>
      </c>
      <c r="L465">
        <v>0</v>
      </c>
      <c r="M465" t="s">
        <v>216</v>
      </c>
      <c r="N465">
        <v>-15796.49</v>
      </c>
      <c r="O465">
        <v>2551520.2000000002</v>
      </c>
      <c r="P465">
        <v>2551520.2000000002</v>
      </c>
      <c r="Q465">
        <v>0</v>
      </c>
      <c r="R465" t="s">
        <v>216</v>
      </c>
    </row>
    <row r="466" spans="1:18" x14ac:dyDescent="0.3">
      <c r="A466" t="s">
        <v>189</v>
      </c>
      <c r="B466" t="s">
        <v>65</v>
      </c>
      <c r="C466" t="s">
        <v>89</v>
      </c>
      <c r="D466">
        <v>2912949.41</v>
      </c>
      <c r="E466">
        <v>57676.98</v>
      </c>
      <c r="F466">
        <v>-156584.4</v>
      </c>
      <c r="G466">
        <v>0</v>
      </c>
      <c r="H466">
        <v>0</v>
      </c>
      <c r="I466">
        <v>0</v>
      </c>
      <c r="J466">
        <v>2814041.99</v>
      </c>
      <c r="K466">
        <v>2814041.99</v>
      </c>
      <c r="L466">
        <v>0</v>
      </c>
      <c r="M466" t="s">
        <v>216</v>
      </c>
      <c r="N466">
        <v>-15830.51</v>
      </c>
      <c r="O466">
        <v>2718780.95</v>
      </c>
      <c r="P466">
        <v>2718780.95</v>
      </c>
      <c r="Q466">
        <v>0</v>
      </c>
      <c r="R466" t="s">
        <v>216</v>
      </c>
    </row>
    <row r="467" spans="1:18" x14ac:dyDescent="0.3">
      <c r="A467" t="s">
        <v>189</v>
      </c>
      <c r="B467" t="s">
        <v>65</v>
      </c>
      <c r="C467" t="s">
        <v>90</v>
      </c>
      <c r="D467">
        <v>3024994.79</v>
      </c>
      <c r="E467">
        <v>60873.5</v>
      </c>
      <c r="F467">
        <v>-173655.2</v>
      </c>
      <c r="G467">
        <v>0</v>
      </c>
      <c r="H467">
        <v>0</v>
      </c>
      <c r="I467">
        <v>-4.12</v>
      </c>
      <c r="J467">
        <v>2912208.97</v>
      </c>
      <c r="K467">
        <v>2912208.97</v>
      </c>
      <c r="L467">
        <v>0</v>
      </c>
      <c r="M467" t="s">
        <v>216</v>
      </c>
      <c r="N467">
        <v>-12937.42</v>
      </c>
      <c r="O467">
        <v>2845505.93</v>
      </c>
      <c r="P467">
        <v>2845505.93</v>
      </c>
      <c r="Q467">
        <v>0</v>
      </c>
      <c r="R467" t="s">
        <v>216</v>
      </c>
    </row>
    <row r="468" spans="1:18" x14ac:dyDescent="0.3">
      <c r="A468" t="s">
        <v>189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216</v>
      </c>
      <c r="N468">
        <v>-42.69</v>
      </c>
      <c r="O468">
        <v>1789665.88</v>
      </c>
      <c r="P468">
        <v>1789665.88</v>
      </c>
      <c r="Q468">
        <v>0</v>
      </c>
      <c r="R468" t="s">
        <v>216</v>
      </c>
    </row>
    <row r="469" spans="1:18" x14ac:dyDescent="0.3">
      <c r="A469" t="s">
        <v>189</v>
      </c>
      <c r="B469" t="s">
        <v>69</v>
      </c>
      <c r="C469" t="s">
        <v>70</v>
      </c>
      <c r="D469">
        <v>81638.59</v>
      </c>
      <c r="E469">
        <v>688.84</v>
      </c>
      <c r="F469">
        <v>-7503.51</v>
      </c>
      <c r="G469">
        <v>-777</v>
      </c>
      <c r="H469">
        <v>0</v>
      </c>
      <c r="I469">
        <v>-0.52</v>
      </c>
      <c r="J469">
        <v>74046.399999999994</v>
      </c>
      <c r="K469">
        <v>74046.42</v>
      </c>
      <c r="L469">
        <v>0.02</v>
      </c>
      <c r="M469" t="s">
        <v>216</v>
      </c>
      <c r="N469">
        <v>468.54</v>
      </c>
      <c r="O469">
        <v>71758.98</v>
      </c>
      <c r="P469">
        <v>71758.98</v>
      </c>
      <c r="Q469">
        <v>0</v>
      </c>
      <c r="R469" t="s">
        <v>216</v>
      </c>
    </row>
    <row r="470" spans="1:18" x14ac:dyDescent="0.3">
      <c r="A470" t="s">
        <v>189</v>
      </c>
      <c r="B470" t="s">
        <v>69</v>
      </c>
      <c r="C470" t="s">
        <v>74</v>
      </c>
      <c r="D470">
        <v>4513.28</v>
      </c>
      <c r="E470">
        <v>45.51</v>
      </c>
      <c r="F470">
        <v>-74.739999999999995</v>
      </c>
      <c r="G470">
        <v>-47.11</v>
      </c>
      <c r="H470">
        <v>0</v>
      </c>
      <c r="I470">
        <v>0</v>
      </c>
      <c r="J470">
        <v>4436.9399999999996</v>
      </c>
      <c r="K470">
        <v>4436.95</v>
      </c>
      <c r="L470">
        <v>0.01</v>
      </c>
      <c r="M470" t="s">
        <v>216</v>
      </c>
      <c r="N470">
        <v>0</v>
      </c>
      <c r="O470">
        <v>4436.95</v>
      </c>
      <c r="P470">
        <v>4436.95</v>
      </c>
      <c r="Q470">
        <v>0</v>
      </c>
      <c r="R470" t="s">
        <v>216</v>
      </c>
    </row>
    <row r="471" spans="1:18" x14ac:dyDescent="0.3">
      <c r="A471" t="s">
        <v>189</v>
      </c>
      <c r="B471" t="s">
        <v>69</v>
      </c>
      <c r="C471" t="s">
        <v>76</v>
      </c>
      <c r="D471">
        <v>2502.77</v>
      </c>
      <c r="E471">
        <v>25.04</v>
      </c>
      <c r="F471">
        <v>-130.57</v>
      </c>
      <c r="G471">
        <v>-26.21</v>
      </c>
      <c r="H471">
        <v>0</v>
      </c>
      <c r="I471">
        <v>0</v>
      </c>
      <c r="J471">
        <v>2371.0300000000002</v>
      </c>
      <c r="K471">
        <v>2371.0300000000002</v>
      </c>
      <c r="L471">
        <v>0</v>
      </c>
      <c r="M471" t="s">
        <v>216</v>
      </c>
      <c r="N471">
        <v>0</v>
      </c>
      <c r="O471">
        <v>2371.0300000000002</v>
      </c>
      <c r="P471">
        <v>2371.0300000000002</v>
      </c>
      <c r="Q471">
        <v>0</v>
      </c>
      <c r="R471" t="s">
        <v>216</v>
      </c>
    </row>
    <row r="472" spans="1:18" x14ac:dyDescent="0.3">
      <c r="A472" t="s">
        <v>189</v>
      </c>
      <c r="B472" t="s">
        <v>69</v>
      </c>
      <c r="C472" t="s">
        <v>78</v>
      </c>
      <c r="D472">
        <v>8580.59</v>
      </c>
      <c r="E472">
        <v>86.18</v>
      </c>
      <c r="F472">
        <v>-364.43</v>
      </c>
      <c r="G472">
        <v>-89.61</v>
      </c>
      <c r="H472">
        <v>0</v>
      </c>
      <c r="I472">
        <v>0</v>
      </c>
      <c r="J472">
        <v>8212.73</v>
      </c>
      <c r="K472">
        <v>8212.7199999999993</v>
      </c>
      <c r="L472">
        <v>0.01</v>
      </c>
      <c r="M472" t="s">
        <v>216</v>
      </c>
      <c r="N472">
        <v>0</v>
      </c>
      <c r="O472">
        <v>8212.7199999999993</v>
      </c>
      <c r="P472">
        <v>8212.7199999999993</v>
      </c>
      <c r="Q472">
        <v>0</v>
      </c>
      <c r="R472" t="s">
        <v>216</v>
      </c>
    </row>
    <row r="473" spans="1:18" x14ac:dyDescent="0.3">
      <c r="A473" t="s">
        <v>189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216</v>
      </c>
      <c r="N473">
        <v>0</v>
      </c>
      <c r="O473">
        <v>3154.4</v>
      </c>
      <c r="P473">
        <v>3154.4</v>
      </c>
      <c r="Q473">
        <v>0</v>
      </c>
      <c r="R473" t="s">
        <v>216</v>
      </c>
    </row>
    <row r="474" spans="1:18" x14ac:dyDescent="0.3">
      <c r="A474" t="s">
        <v>189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216</v>
      </c>
      <c r="N474">
        <v>0</v>
      </c>
      <c r="O474">
        <v>6587.95</v>
      </c>
      <c r="P474">
        <v>6587.95</v>
      </c>
      <c r="Q474">
        <v>0</v>
      </c>
      <c r="R474" t="s">
        <v>216</v>
      </c>
    </row>
    <row r="475" spans="1:18" x14ac:dyDescent="0.3">
      <c r="A475" t="s">
        <v>189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216</v>
      </c>
      <c r="N475">
        <v>0</v>
      </c>
      <c r="O475">
        <v>20046.46</v>
      </c>
      <c r="P475">
        <v>20046.46</v>
      </c>
      <c r="Q475">
        <v>0</v>
      </c>
      <c r="R475" t="s">
        <v>216</v>
      </c>
    </row>
    <row r="476" spans="1:18" x14ac:dyDescent="0.3">
      <c r="A476" t="s">
        <v>189</v>
      </c>
      <c r="B476" t="s">
        <v>69</v>
      </c>
      <c r="C476" t="s">
        <v>90</v>
      </c>
      <c r="D476">
        <v>23404.99</v>
      </c>
      <c r="E476">
        <v>236.12</v>
      </c>
      <c r="F476">
        <v>-428.83</v>
      </c>
      <c r="G476">
        <v>-236.7</v>
      </c>
      <c r="H476">
        <v>0</v>
      </c>
      <c r="I476">
        <v>0</v>
      </c>
      <c r="J476">
        <v>22975.58</v>
      </c>
      <c r="K476">
        <v>22975.58</v>
      </c>
      <c r="L476">
        <v>0</v>
      </c>
      <c r="M476" t="s">
        <v>216</v>
      </c>
      <c r="N476">
        <v>0</v>
      </c>
      <c r="O476">
        <v>22975.58</v>
      </c>
      <c r="P476">
        <v>22975.58</v>
      </c>
      <c r="Q476">
        <v>0</v>
      </c>
      <c r="R476" t="s">
        <v>216</v>
      </c>
    </row>
    <row r="477" spans="1:18" x14ac:dyDescent="0.3">
      <c r="A477" t="s">
        <v>190</v>
      </c>
      <c r="B477" t="s">
        <v>62</v>
      </c>
      <c r="C477" t="s">
        <v>63</v>
      </c>
      <c r="D477">
        <v>366261.88</v>
      </c>
      <c r="E477">
        <v>0</v>
      </c>
      <c r="F477">
        <v>849.55</v>
      </c>
      <c r="G477">
        <v>603.44000000000005</v>
      </c>
      <c r="H477">
        <v>0</v>
      </c>
      <c r="I477">
        <v>-281.3</v>
      </c>
      <c r="J477">
        <v>364527.59</v>
      </c>
      <c r="K477">
        <v>364527.58</v>
      </c>
      <c r="L477">
        <v>0.01</v>
      </c>
      <c r="M477" t="s">
        <v>216</v>
      </c>
      <c r="N477">
        <v>1312.59</v>
      </c>
      <c r="O477">
        <v>1327.38</v>
      </c>
      <c r="P477">
        <v>1327.39</v>
      </c>
      <c r="Q477">
        <v>0.01</v>
      </c>
      <c r="R477" t="s">
        <v>216</v>
      </c>
    </row>
    <row r="478" spans="1:18" x14ac:dyDescent="0.3">
      <c r="A478" t="s">
        <v>190</v>
      </c>
      <c r="B478" t="s">
        <v>62</v>
      </c>
      <c r="C478" t="s">
        <v>66</v>
      </c>
      <c r="D478">
        <v>82116.53</v>
      </c>
      <c r="E478">
        <v>0</v>
      </c>
      <c r="F478">
        <v>3038.03</v>
      </c>
      <c r="G478">
        <v>131.86000000000001</v>
      </c>
      <c r="H478">
        <v>0</v>
      </c>
      <c r="I478">
        <v>-43.4</v>
      </c>
      <c r="J478">
        <v>78903.240000000005</v>
      </c>
      <c r="K478">
        <v>78903.240000000005</v>
      </c>
      <c r="L478">
        <v>0</v>
      </c>
      <c r="M478" t="s">
        <v>216</v>
      </c>
      <c r="N478">
        <v>3185.08</v>
      </c>
      <c r="O478">
        <v>140.82</v>
      </c>
      <c r="P478">
        <v>140.82</v>
      </c>
      <c r="Q478">
        <v>0</v>
      </c>
      <c r="R478" t="s">
        <v>216</v>
      </c>
    </row>
    <row r="479" spans="1:18" x14ac:dyDescent="0.3">
      <c r="A479" t="s">
        <v>190</v>
      </c>
      <c r="B479" t="s">
        <v>62</v>
      </c>
      <c r="C479" t="s">
        <v>68</v>
      </c>
      <c r="D479">
        <v>799765.88</v>
      </c>
      <c r="E479">
        <v>0</v>
      </c>
      <c r="F479">
        <v>-1387.5</v>
      </c>
      <c r="G479">
        <v>-1334.8</v>
      </c>
      <c r="H479">
        <v>0</v>
      </c>
      <c r="I479">
        <v>-296.39</v>
      </c>
      <c r="J479">
        <v>796747.19</v>
      </c>
      <c r="K479">
        <v>796747.2</v>
      </c>
      <c r="L479">
        <v>0.01</v>
      </c>
      <c r="M479" t="s">
        <v>216</v>
      </c>
      <c r="N479">
        <v>2394.2800000000002</v>
      </c>
      <c r="O479">
        <v>-2367.7199999999998</v>
      </c>
      <c r="P479">
        <v>-2367.7199999999998</v>
      </c>
      <c r="Q479">
        <v>0</v>
      </c>
      <c r="R479" t="s">
        <v>216</v>
      </c>
    </row>
    <row r="480" spans="1:18" x14ac:dyDescent="0.3">
      <c r="A480" t="s">
        <v>190</v>
      </c>
      <c r="B480" t="s">
        <v>62</v>
      </c>
      <c r="C480" t="s">
        <v>70</v>
      </c>
      <c r="D480">
        <v>638568.73</v>
      </c>
      <c r="E480">
        <v>2151.4899999999998</v>
      </c>
      <c r="F480">
        <v>-73215.210000000006</v>
      </c>
      <c r="G480">
        <v>-4764.25</v>
      </c>
      <c r="H480">
        <v>-27360.37</v>
      </c>
      <c r="I480">
        <v>-1897.73</v>
      </c>
      <c r="J480">
        <v>533482.66</v>
      </c>
      <c r="K480">
        <v>533482.66</v>
      </c>
      <c r="L480">
        <v>0</v>
      </c>
      <c r="M480" t="s">
        <v>216</v>
      </c>
      <c r="N480">
        <v>71284.990000000005</v>
      </c>
      <c r="O480">
        <v>6820.63</v>
      </c>
      <c r="P480">
        <v>6820.63</v>
      </c>
      <c r="Q480">
        <v>0</v>
      </c>
      <c r="R480" t="s">
        <v>216</v>
      </c>
    </row>
    <row r="481" spans="1:18" x14ac:dyDescent="0.3">
      <c r="A481" t="s">
        <v>190</v>
      </c>
      <c r="B481" t="s">
        <v>62</v>
      </c>
      <c r="C481" t="s">
        <v>71</v>
      </c>
      <c r="D481">
        <v>4453709.6100000003</v>
      </c>
      <c r="E481">
        <v>59866.23</v>
      </c>
      <c r="F481">
        <v>-314001.46000000002</v>
      </c>
      <c r="G481">
        <v>-76640.41</v>
      </c>
      <c r="H481">
        <v>-357975.63</v>
      </c>
      <c r="I481">
        <v>-812.38</v>
      </c>
      <c r="J481">
        <v>3764145.96</v>
      </c>
      <c r="K481">
        <v>3764145.96</v>
      </c>
      <c r="L481">
        <v>0</v>
      </c>
      <c r="M481" t="s">
        <v>216</v>
      </c>
      <c r="N481">
        <v>13106.02</v>
      </c>
      <c r="O481">
        <v>871694.23</v>
      </c>
      <c r="P481">
        <v>871694.23</v>
      </c>
      <c r="Q481">
        <v>0</v>
      </c>
      <c r="R481" t="s">
        <v>216</v>
      </c>
    </row>
    <row r="482" spans="1:18" x14ac:dyDescent="0.3">
      <c r="A482" t="s">
        <v>190</v>
      </c>
      <c r="B482" t="s">
        <v>62</v>
      </c>
      <c r="C482" t="s">
        <v>73</v>
      </c>
      <c r="D482">
        <v>923239.86</v>
      </c>
      <c r="E482">
        <v>16226.1</v>
      </c>
      <c r="F482">
        <v>-65734.039999999994</v>
      </c>
      <c r="G482">
        <v>-22329.97</v>
      </c>
      <c r="H482">
        <v>-38571.279999999999</v>
      </c>
      <c r="I482">
        <v>-115.97</v>
      </c>
      <c r="J482">
        <v>812714.7</v>
      </c>
      <c r="K482">
        <v>812714.71</v>
      </c>
      <c r="L482">
        <v>0.01</v>
      </c>
      <c r="M482" t="s">
        <v>216</v>
      </c>
      <c r="N482">
        <v>12490.12</v>
      </c>
      <c r="O482">
        <v>436409.26</v>
      </c>
      <c r="P482">
        <v>436409.26</v>
      </c>
      <c r="Q482">
        <v>0</v>
      </c>
      <c r="R482" t="s">
        <v>216</v>
      </c>
    </row>
    <row r="483" spans="1:18" x14ac:dyDescent="0.3">
      <c r="A483" t="s">
        <v>190</v>
      </c>
      <c r="B483" t="s">
        <v>62</v>
      </c>
      <c r="C483" t="s">
        <v>74</v>
      </c>
      <c r="D483">
        <v>1173448.57</v>
      </c>
      <c r="E483">
        <v>20931.91</v>
      </c>
      <c r="F483">
        <v>-70662.91</v>
      </c>
      <c r="G483">
        <v>-28578.78</v>
      </c>
      <c r="H483">
        <v>-77745.19</v>
      </c>
      <c r="I483">
        <v>-190.55</v>
      </c>
      <c r="J483">
        <v>1017203.05</v>
      </c>
      <c r="K483">
        <v>1017203.06</v>
      </c>
      <c r="L483">
        <v>0.01</v>
      </c>
      <c r="M483" t="s">
        <v>216</v>
      </c>
      <c r="N483">
        <v>1292.25</v>
      </c>
      <c r="O483">
        <v>556412.22</v>
      </c>
      <c r="P483">
        <v>556412.22</v>
      </c>
      <c r="Q483">
        <v>0</v>
      </c>
      <c r="R483" t="s">
        <v>216</v>
      </c>
    </row>
    <row r="484" spans="1:18" x14ac:dyDescent="0.3">
      <c r="A484" t="s">
        <v>190</v>
      </c>
      <c r="B484" t="s">
        <v>62</v>
      </c>
      <c r="C484" t="s">
        <v>75</v>
      </c>
      <c r="D484">
        <v>1621353.99</v>
      </c>
      <c r="E484">
        <v>31604.27</v>
      </c>
      <c r="F484">
        <v>-90988.56</v>
      </c>
      <c r="G484">
        <v>-41482.639999999999</v>
      </c>
      <c r="H484">
        <v>-65016.83</v>
      </c>
      <c r="I484">
        <v>-91.7</v>
      </c>
      <c r="J484">
        <v>1455378.53</v>
      </c>
      <c r="K484">
        <v>1455378.54</v>
      </c>
      <c r="L484">
        <v>0.01</v>
      </c>
      <c r="M484" t="s">
        <v>216</v>
      </c>
      <c r="N484">
        <v>23668.62</v>
      </c>
      <c r="O484">
        <v>808757.85</v>
      </c>
      <c r="P484">
        <v>808757.85</v>
      </c>
      <c r="Q484">
        <v>0</v>
      </c>
      <c r="R484" t="s">
        <v>216</v>
      </c>
    </row>
    <row r="485" spans="1:18" x14ac:dyDescent="0.3">
      <c r="A485" t="s">
        <v>190</v>
      </c>
      <c r="B485" t="s">
        <v>62</v>
      </c>
      <c r="C485" t="s">
        <v>76</v>
      </c>
      <c r="D485">
        <v>1728907.57</v>
      </c>
      <c r="E485">
        <v>35221.11</v>
      </c>
      <c r="F485">
        <v>-93937</v>
      </c>
      <c r="G485">
        <v>-46303.03</v>
      </c>
      <c r="H485">
        <v>-86228.92</v>
      </c>
      <c r="I485">
        <v>-133.29</v>
      </c>
      <c r="J485">
        <v>1537526.44</v>
      </c>
      <c r="K485">
        <v>1537526.44</v>
      </c>
      <c r="L485">
        <v>0</v>
      </c>
      <c r="M485" t="s">
        <v>216</v>
      </c>
      <c r="N485">
        <v>33636.699999999997</v>
      </c>
      <c r="O485">
        <v>854947.56</v>
      </c>
      <c r="P485">
        <v>854947.56</v>
      </c>
      <c r="Q485">
        <v>0</v>
      </c>
      <c r="R485" t="s">
        <v>216</v>
      </c>
    </row>
    <row r="486" spans="1:18" x14ac:dyDescent="0.3">
      <c r="A486" t="s">
        <v>190</v>
      </c>
      <c r="B486" t="s">
        <v>62</v>
      </c>
      <c r="C486" t="s">
        <v>77</v>
      </c>
      <c r="D486">
        <v>1730252.22</v>
      </c>
      <c r="E486">
        <v>32386.9</v>
      </c>
      <c r="F486">
        <v>-112380.62</v>
      </c>
      <c r="G486">
        <v>-45518.38</v>
      </c>
      <c r="H486">
        <v>-99132.86</v>
      </c>
      <c r="I486">
        <v>-230.91</v>
      </c>
      <c r="J486">
        <v>1505376.35</v>
      </c>
      <c r="K486">
        <v>1505376.34</v>
      </c>
      <c r="L486">
        <v>0.01</v>
      </c>
      <c r="M486" t="s">
        <v>216</v>
      </c>
      <c r="N486">
        <v>22416.53</v>
      </c>
      <c r="O486">
        <v>824583.47</v>
      </c>
      <c r="P486">
        <v>824583.48</v>
      </c>
      <c r="Q486">
        <v>0.01</v>
      </c>
      <c r="R486" t="s">
        <v>216</v>
      </c>
    </row>
    <row r="487" spans="1:18" x14ac:dyDescent="0.3">
      <c r="A487" t="s">
        <v>190</v>
      </c>
      <c r="B487" t="s">
        <v>62</v>
      </c>
      <c r="C487" t="s">
        <v>78</v>
      </c>
      <c r="D487">
        <v>1674488.48</v>
      </c>
      <c r="E487">
        <v>33598.51</v>
      </c>
      <c r="F487">
        <v>-116297.13</v>
      </c>
      <c r="G487">
        <v>-48606.79</v>
      </c>
      <c r="H487">
        <v>-68729.600000000006</v>
      </c>
      <c r="I487">
        <v>-540.27</v>
      </c>
      <c r="J487">
        <v>1473913.2</v>
      </c>
      <c r="K487">
        <v>1473913.2</v>
      </c>
      <c r="L487">
        <v>0</v>
      </c>
      <c r="M487" t="s">
        <v>216</v>
      </c>
      <c r="N487">
        <v>-65890.19</v>
      </c>
      <c r="O487">
        <v>810509.33</v>
      </c>
      <c r="P487">
        <v>810509.33</v>
      </c>
      <c r="Q487">
        <v>0</v>
      </c>
      <c r="R487" t="s">
        <v>216</v>
      </c>
    </row>
    <row r="488" spans="1:18" x14ac:dyDescent="0.3">
      <c r="A488" t="s">
        <v>190</v>
      </c>
      <c r="B488" t="s">
        <v>62</v>
      </c>
      <c r="C488" t="s">
        <v>79</v>
      </c>
      <c r="D488">
        <v>2236307.36</v>
      </c>
      <c r="E488">
        <v>45329.89</v>
      </c>
      <c r="F488">
        <v>-145710.51999999999</v>
      </c>
      <c r="G488">
        <v>-65968.070000000007</v>
      </c>
      <c r="H488">
        <v>-101003.51</v>
      </c>
      <c r="I488">
        <v>-203.9</v>
      </c>
      <c r="J488">
        <v>1968751.25</v>
      </c>
      <c r="K488">
        <v>1968751.25</v>
      </c>
      <c r="L488">
        <v>0</v>
      </c>
      <c r="M488" t="s">
        <v>216</v>
      </c>
      <c r="N488">
        <v>-104276.6</v>
      </c>
      <c r="O488">
        <v>1204185.71</v>
      </c>
      <c r="P488">
        <v>1204185.71</v>
      </c>
      <c r="Q488">
        <v>0</v>
      </c>
      <c r="R488" t="s">
        <v>216</v>
      </c>
    </row>
    <row r="489" spans="1:18" x14ac:dyDescent="0.3">
      <c r="A489" t="s">
        <v>190</v>
      </c>
      <c r="B489" t="s">
        <v>62</v>
      </c>
      <c r="C489" t="s">
        <v>80</v>
      </c>
      <c r="D489">
        <v>2384794.2200000002</v>
      </c>
      <c r="E489">
        <v>52333.81</v>
      </c>
      <c r="F489">
        <v>-165640.75</v>
      </c>
      <c r="G489">
        <v>-71216.509999999995</v>
      </c>
      <c r="H489">
        <v>-109437.12</v>
      </c>
      <c r="I489">
        <v>-162.19</v>
      </c>
      <c r="J489">
        <v>2090671.46</v>
      </c>
      <c r="K489">
        <v>2090671.46</v>
      </c>
      <c r="L489">
        <v>0</v>
      </c>
      <c r="M489" t="s">
        <v>216</v>
      </c>
      <c r="N489">
        <v>-2567.92</v>
      </c>
      <c r="O489">
        <v>1401428.53</v>
      </c>
      <c r="P489">
        <v>1401428.53</v>
      </c>
      <c r="Q489">
        <v>0</v>
      </c>
      <c r="R489" t="s">
        <v>216</v>
      </c>
    </row>
    <row r="490" spans="1:18" x14ac:dyDescent="0.3">
      <c r="A490" t="s">
        <v>190</v>
      </c>
      <c r="B490" t="s">
        <v>62</v>
      </c>
      <c r="C490" t="s">
        <v>81</v>
      </c>
      <c r="D490">
        <v>2652580.52</v>
      </c>
      <c r="E490">
        <v>60695.97</v>
      </c>
      <c r="F490">
        <v>-180360.87</v>
      </c>
      <c r="G490">
        <v>-80957.42</v>
      </c>
      <c r="H490">
        <v>-106369.35</v>
      </c>
      <c r="I490">
        <v>-141.43</v>
      </c>
      <c r="J490">
        <v>2345447.42</v>
      </c>
      <c r="K490">
        <v>2345447.4300000002</v>
      </c>
      <c r="L490">
        <v>0.01</v>
      </c>
      <c r="M490" t="s">
        <v>216</v>
      </c>
      <c r="N490">
        <v>4704.0200000000004</v>
      </c>
      <c r="O490">
        <v>1588142.42</v>
      </c>
      <c r="P490">
        <v>1588142.42</v>
      </c>
      <c r="Q490">
        <v>0</v>
      </c>
      <c r="R490" t="s">
        <v>216</v>
      </c>
    </row>
    <row r="491" spans="1:18" x14ac:dyDescent="0.3">
      <c r="A491" t="s">
        <v>190</v>
      </c>
      <c r="B491" t="s">
        <v>62</v>
      </c>
      <c r="C491" t="s">
        <v>82</v>
      </c>
      <c r="D491">
        <v>2970706.83</v>
      </c>
      <c r="E491">
        <v>70396.570000000007</v>
      </c>
      <c r="F491">
        <v>-198408.89</v>
      </c>
      <c r="G491">
        <v>-86584.9</v>
      </c>
      <c r="H491">
        <v>-98292.63</v>
      </c>
      <c r="I491">
        <v>-263.38</v>
      </c>
      <c r="J491">
        <v>2657553.6</v>
      </c>
      <c r="K491">
        <v>2657553.6</v>
      </c>
      <c r="L491">
        <v>0</v>
      </c>
      <c r="M491" t="s">
        <v>216</v>
      </c>
      <c r="N491">
        <v>17850.080000000002</v>
      </c>
      <c r="O491">
        <v>1812982</v>
      </c>
      <c r="P491">
        <v>1812982</v>
      </c>
      <c r="Q491">
        <v>0</v>
      </c>
      <c r="R491" t="s">
        <v>216</v>
      </c>
    </row>
    <row r="492" spans="1:18" x14ac:dyDescent="0.3">
      <c r="A492" t="s">
        <v>190</v>
      </c>
      <c r="B492" t="s">
        <v>62</v>
      </c>
      <c r="C492" t="s">
        <v>83</v>
      </c>
      <c r="D492">
        <v>4111156.59</v>
      </c>
      <c r="E492">
        <v>103157.79</v>
      </c>
      <c r="F492">
        <v>-281420.55</v>
      </c>
      <c r="G492">
        <v>-120427.48</v>
      </c>
      <c r="H492">
        <v>-137759.94</v>
      </c>
      <c r="I492">
        <v>-417.4</v>
      </c>
      <c r="J492">
        <v>3674289.01</v>
      </c>
      <c r="K492">
        <v>3674289.01</v>
      </c>
      <c r="L492">
        <v>0</v>
      </c>
      <c r="M492" t="s">
        <v>216</v>
      </c>
      <c r="N492">
        <v>-40319.269999999997</v>
      </c>
      <c r="O492">
        <v>2514890.71</v>
      </c>
      <c r="P492">
        <v>2514890.71</v>
      </c>
      <c r="Q492">
        <v>0</v>
      </c>
      <c r="R492" t="s">
        <v>216</v>
      </c>
    </row>
    <row r="493" spans="1:18" x14ac:dyDescent="0.3">
      <c r="A493" t="s">
        <v>190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54298.93</v>
      </c>
      <c r="I493">
        <v>-50.41</v>
      </c>
      <c r="J493">
        <v>4905525.16</v>
      </c>
      <c r="K493">
        <v>4905525.16</v>
      </c>
      <c r="L493">
        <v>0</v>
      </c>
      <c r="M493" t="s">
        <v>216</v>
      </c>
      <c r="N493">
        <v>-33129.15</v>
      </c>
      <c r="O493">
        <v>3444789.18</v>
      </c>
      <c r="P493">
        <v>3444789.17</v>
      </c>
      <c r="Q493">
        <v>0.01</v>
      </c>
      <c r="R493" t="s">
        <v>216</v>
      </c>
    </row>
    <row r="494" spans="1:18" x14ac:dyDescent="0.3">
      <c r="A494" t="s">
        <v>190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67044.77</v>
      </c>
      <c r="I494">
        <v>-15.75</v>
      </c>
      <c r="J494">
        <v>6098699.5199999996</v>
      </c>
      <c r="K494">
        <v>6098699.5199999996</v>
      </c>
      <c r="L494">
        <v>0</v>
      </c>
      <c r="M494" t="s">
        <v>216</v>
      </c>
      <c r="N494">
        <v>-101977.5</v>
      </c>
      <c r="O494">
        <v>4426854.68</v>
      </c>
      <c r="P494">
        <v>4426854.68</v>
      </c>
      <c r="Q494">
        <v>0</v>
      </c>
      <c r="R494" t="s">
        <v>216</v>
      </c>
    </row>
    <row r="495" spans="1:18" x14ac:dyDescent="0.3">
      <c r="A495" t="s">
        <v>190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216</v>
      </c>
      <c r="N495">
        <v>-70779.25</v>
      </c>
      <c r="O495">
        <v>5002952.3499999996</v>
      </c>
      <c r="P495">
        <v>5002952.3499999996</v>
      </c>
      <c r="Q495">
        <v>0</v>
      </c>
      <c r="R495" t="s">
        <v>216</v>
      </c>
    </row>
    <row r="496" spans="1:18" x14ac:dyDescent="0.3">
      <c r="A496" t="s">
        <v>190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216</v>
      </c>
      <c r="N496">
        <v>-92717.26</v>
      </c>
      <c r="O496">
        <v>5895764.2300000004</v>
      </c>
      <c r="P496">
        <v>5895764.2300000004</v>
      </c>
      <c r="Q496">
        <v>0</v>
      </c>
      <c r="R496" t="s">
        <v>216</v>
      </c>
    </row>
    <row r="497" spans="1:18" x14ac:dyDescent="0.3">
      <c r="A497" t="s">
        <v>190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216</v>
      </c>
      <c r="N497">
        <v>-103827.07</v>
      </c>
      <c r="O497">
        <v>7632820.0099999998</v>
      </c>
      <c r="P497">
        <v>7632820.0099999998</v>
      </c>
      <c r="Q497">
        <v>0</v>
      </c>
      <c r="R497" t="s">
        <v>216</v>
      </c>
    </row>
    <row r="498" spans="1:18" x14ac:dyDescent="0.3">
      <c r="A498" t="s">
        <v>190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216</v>
      </c>
      <c r="N498">
        <v>-264665.37</v>
      </c>
      <c r="O498">
        <v>6198225.1500000004</v>
      </c>
      <c r="P498">
        <v>6198225.1600000001</v>
      </c>
      <c r="Q498">
        <v>0.01</v>
      </c>
      <c r="R498" t="s">
        <v>216</v>
      </c>
    </row>
    <row r="499" spans="1:18" x14ac:dyDescent="0.3">
      <c r="A499" t="s">
        <v>190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216</v>
      </c>
      <c r="N499">
        <v>-154357.67000000001</v>
      </c>
      <c r="O499">
        <v>7228354.6799999997</v>
      </c>
      <c r="P499">
        <v>7228354.6799999997</v>
      </c>
      <c r="Q499">
        <v>0</v>
      </c>
      <c r="R499" t="s">
        <v>216</v>
      </c>
    </row>
    <row r="500" spans="1:18" x14ac:dyDescent="0.3">
      <c r="A500" t="s">
        <v>190</v>
      </c>
      <c r="B500" t="s">
        <v>72</v>
      </c>
      <c r="C500" t="s">
        <v>71</v>
      </c>
      <c r="D500">
        <v>1049380.31</v>
      </c>
      <c r="E500">
        <v>8080.88</v>
      </c>
      <c r="F500">
        <v>-12571.25</v>
      </c>
      <c r="G500">
        <v>-6089.25</v>
      </c>
      <c r="H500">
        <v>0</v>
      </c>
      <c r="I500">
        <v>-2.89</v>
      </c>
      <c r="J500">
        <v>1038797.8</v>
      </c>
      <c r="K500">
        <v>1038797.8</v>
      </c>
      <c r="L500">
        <v>0</v>
      </c>
      <c r="M500" t="s">
        <v>216</v>
      </c>
      <c r="N500">
        <v>-10778.03</v>
      </c>
      <c r="O500">
        <v>655934.24</v>
      </c>
      <c r="P500">
        <v>655934.25</v>
      </c>
      <c r="Q500">
        <v>0.01</v>
      </c>
      <c r="R500" t="s">
        <v>216</v>
      </c>
    </row>
    <row r="501" spans="1:18" x14ac:dyDescent="0.3">
      <c r="A501" t="s">
        <v>190</v>
      </c>
      <c r="B501" t="s">
        <v>72</v>
      </c>
      <c r="C501" t="s">
        <v>73</v>
      </c>
      <c r="D501">
        <v>244316.08</v>
      </c>
      <c r="E501">
        <v>3076.84</v>
      </c>
      <c r="F501">
        <v>-14025.06</v>
      </c>
      <c r="G501">
        <v>-3694.61</v>
      </c>
      <c r="H501">
        <v>0</v>
      </c>
      <c r="I501">
        <v>-1.53</v>
      </c>
      <c r="J501">
        <v>229671.72</v>
      </c>
      <c r="K501">
        <v>229671.72</v>
      </c>
      <c r="L501">
        <v>0</v>
      </c>
      <c r="M501" t="s">
        <v>216</v>
      </c>
      <c r="N501">
        <v>1268.8499999999999</v>
      </c>
      <c r="O501">
        <v>190047.85</v>
      </c>
      <c r="P501">
        <v>190047.86</v>
      </c>
      <c r="Q501">
        <v>0.01</v>
      </c>
      <c r="R501" t="s">
        <v>216</v>
      </c>
    </row>
    <row r="502" spans="1:18" x14ac:dyDescent="0.3">
      <c r="A502" t="s">
        <v>190</v>
      </c>
      <c r="B502" t="s">
        <v>72</v>
      </c>
      <c r="C502" t="s">
        <v>74</v>
      </c>
      <c r="D502">
        <v>410632.24</v>
      </c>
      <c r="E502">
        <v>4757.59</v>
      </c>
      <c r="F502">
        <v>-7151.24</v>
      </c>
      <c r="G502">
        <v>-5272.81</v>
      </c>
      <c r="H502">
        <v>0</v>
      </c>
      <c r="I502">
        <v>-2.69</v>
      </c>
      <c r="J502">
        <v>402963.09</v>
      </c>
      <c r="K502">
        <v>402963.09</v>
      </c>
      <c r="L502">
        <v>0</v>
      </c>
      <c r="M502" t="s">
        <v>216</v>
      </c>
      <c r="N502">
        <v>-3804.07</v>
      </c>
      <c r="O502">
        <v>312260.69</v>
      </c>
      <c r="P502">
        <v>312260.69</v>
      </c>
      <c r="Q502">
        <v>0</v>
      </c>
      <c r="R502" t="s">
        <v>216</v>
      </c>
    </row>
    <row r="503" spans="1:18" x14ac:dyDescent="0.3">
      <c r="A503" t="s">
        <v>190</v>
      </c>
      <c r="B503" t="s">
        <v>72</v>
      </c>
      <c r="C503" t="s">
        <v>75</v>
      </c>
      <c r="D503">
        <v>233409.56</v>
      </c>
      <c r="E503">
        <v>3480.23</v>
      </c>
      <c r="F503">
        <v>-4125.78</v>
      </c>
      <c r="G503">
        <v>-3507.11</v>
      </c>
      <c r="H503">
        <v>0</v>
      </c>
      <c r="I503">
        <v>0</v>
      </c>
      <c r="J503">
        <v>229256.9</v>
      </c>
      <c r="K503">
        <v>229256.91</v>
      </c>
      <c r="L503">
        <v>0.01</v>
      </c>
      <c r="M503" t="s">
        <v>216</v>
      </c>
      <c r="N503">
        <v>33.630000000000003</v>
      </c>
      <c r="O503">
        <v>216315.66</v>
      </c>
      <c r="P503">
        <v>216315.66</v>
      </c>
      <c r="Q503">
        <v>0</v>
      </c>
      <c r="R503" t="s">
        <v>216</v>
      </c>
    </row>
    <row r="504" spans="1:18" x14ac:dyDescent="0.3">
      <c r="A504" t="s">
        <v>190</v>
      </c>
      <c r="B504" t="s">
        <v>72</v>
      </c>
      <c r="C504" t="s">
        <v>76</v>
      </c>
      <c r="D504">
        <v>385989.47</v>
      </c>
      <c r="E504">
        <v>5491.17</v>
      </c>
      <c r="F504">
        <v>-16025.03</v>
      </c>
      <c r="G504">
        <v>-5897.6</v>
      </c>
      <c r="H504">
        <v>0</v>
      </c>
      <c r="I504">
        <v>-0.28999999999999998</v>
      </c>
      <c r="J504">
        <v>369557.72</v>
      </c>
      <c r="K504">
        <v>369557.71</v>
      </c>
      <c r="L504">
        <v>0.01</v>
      </c>
      <c r="M504" t="s">
        <v>216</v>
      </c>
      <c r="N504">
        <v>1489.35</v>
      </c>
      <c r="O504">
        <v>346263.79</v>
      </c>
      <c r="P504">
        <v>346263.79</v>
      </c>
      <c r="Q504">
        <v>0</v>
      </c>
      <c r="R504" t="s">
        <v>216</v>
      </c>
    </row>
    <row r="505" spans="1:18" x14ac:dyDescent="0.3">
      <c r="A505" t="s">
        <v>190</v>
      </c>
      <c r="B505" t="s">
        <v>72</v>
      </c>
      <c r="C505" t="s">
        <v>77</v>
      </c>
      <c r="D505">
        <v>462781.26</v>
      </c>
      <c r="E505">
        <v>6993.65</v>
      </c>
      <c r="F505">
        <v>-25435.54</v>
      </c>
      <c r="G505">
        <v>-7570</v>
      </c>
      <c r="H505">
        <v>0</v>
      </c>
      <c r="I505">
        <v>-0.01</v>
      </c>
      <c r="J505">
        <v>436769.36</v>
      </c>
      <c r="K505">
        <v>436769.37</v>
      </c>
      <c r="L505">
        <v>0.01</v>
      </c>
      <c r="M505" t="s">
        <v>216</v>
      </c>
      <c r="N505">
        <v>2192.67</v>
      </c>
      <c r="O505">
        <v>405489.08</v>
      </c>
      <c r="P505">
        <v>405489.08</v>
      </c>
      <c r="Q505">
        <v>0</v>
      </c>
      <c r="R505" t="s">
        <v>216</v>
      </c>
    </row>
    <row r="506" spans="1:18" x14ac:dyDescent="0.3">
      <c r="A506" t="s">
        <v>190</v>
      </c>
      <c r="B506" t="s">
        <v>72</v>
      </c>
      <c r="C506" t="s">
        <v>78</v>
      </c>
      <c r="D506">
        <v>519986.83</v>
      </c>
      <c r="E506">
        <v>7707.98</v>
      </c>
      <c r="F506">
        <v>-19270.34</v>
      </c>
      <c r="G506">
        <v>-7875.07</v>
      </c>
      <c r="H506">
        <v>0</v>
      </c>
      <c r="I506">
        <v>0</v>
      </c>
      <c r="J506">
        <v>500549.4</v>
      </c>
      <c r="K506">
        <v>500549.41</v>
      </c>
      <c r="L506">
        <v>0.01</v>
      </c>
      <c r="M506" t="s">
        <v>216</v>
      </c>
      <c r="N506">
        <v>1741.52</v>
      </c>
      <c r="O506">
        <v>480144</v>
      </c>
      <c r="P506">
        <v>480144</v>
      </c>
      <c r="Q506">
        <v>0</v>
      </c>
      <c r="R506" t="s">
        <v>216</v>
      </c>
    </row>
    <row r="507" spans="1:18" x14ac:dyDescent="0.3">
      <c r="A507" t="s">
        <v>190</v>
      </c>
      <c r="B507" t="s">
        <v>72</v>
      </c>
      <c r="C507" t="s">
        <v>79</v>
      </c>
      <c r="D507">
        <v>425181.31</v>
      </c>
      <c r="E507">
        <v>6624.39</v>
      </c>
      <c r="F507">
        <v>-5825.27</v>
      </c>
      <c r="G507">
        <v>-7476.37</v>
      </c>
      <c r="H507">
        <v>0</v>
      </c>
      <c r="I507">
        <v>-2.77</v>
      </c>
      <c r="J507">
        <v>418501.29</v>
      </c>
      <c r="K507">
        <v>418501.29</v>
      </c>
      <c r="L507">
        <v>0</v>
      </c>
      <c r="M507" t="s">
        <v>216</v>
      </c>
      <c r="N507">
        <v>-473.7</v>
      </c>
      <c r="O507">
        <v>406874.77</v>
      </c>
      <c r="P507">
        <v>406874.77</v>
      </c>
      <c r="Q507">
        <v>0</v>
      </c>
      <c r="R507" t="s">
        <v>216</v>
      </c>
    </row>
    <row r="508" spans="1:18" x14ac:dyDescent="0.3">
      <c r="A508" t="s">
        <v>190</v>
      </c>
      <c r="B508" t="s">
        <v>72</v>
      </c>
      <c r="C508" t="s">
        <v>80</v>
      </c>
      <c r="D508">
        <v>513966.72</v>
      </c>
      <c r="E508">
        <v>7178.36</v>
      </c>
      <c r="F508">
        <v>-19833.080000000002</v>
      </c>
      <c r="G508">
        <v>-7581.87</v>
      </c>
      <c r="H508">
        <v>0</v>
      </c>
      <c r="I508">
        <v>0</v>
      </c>
      <c r="J508">
        <v>493730.13</v>
      </c>
      <c r="K508">
        <v>493730.14</v>
      </c>
      <c r="L508">
        <v>0.01</v>
      </c>
      <c r="M508" t="s">
        <v>216</v>
      </c>
      <c r="N508">
        <v>1962.81</v>
      </c>
      <c r="O508">
        <v>442316.19</v>
      </c>
      <c r="P508">
        <v>442316.18</v>
      </c>
      <c r="Q508">
        <v>0.01</v>
      </c>
      <c r="R508" t="s">
        <v>216</v>
      </c>
    </row>
    <row r="509" spans="1:18" x14ac:dyDescent="0.3">
      <c r="A509" t="s">
        <v>190</v>
      </c>
      <c r="B509" t="s">
        <v>72</v>
      </c>
      <c r="C509" t="s">
        <v>81</v>
      </c>
      <c r="D509">
        <v>47779.27</v>
      </c>
      <c r="E509">
        <v>548.22</v>
      </c>
      <c r="F509">
        <v>-543.52</v>
      </c>
      <c r="G509">
        <v>-616.54</v>
      </c>
      <c r="H509">
        <v>0</v>
      </c>
      <c r="I509">
        <v>0</v>
      </c>
      <c r="J509">
        <v>47167.43</v>
      </c>
      <c r="K509">
        <v>47167.44</v>
      </c>
      <c r="L509">
        <v>0.01</v>
      </c>
      <c r="M509" t="s">
        <v>216</v>
      </c>
      <c r="N509">
        <v>688.98</v>
      </c>
      <c r="O509">
        <v>42357.14</v>
      </c>
      <c r="P509">
        <v>42357.14</v>
      </c>
      <c r="Q509">
        <v>0</v>
      </c>
      <c r="R509" t="s">
        <v>216</v>
      </c>
    </row>
    <row r="510" spans="1:18" x14ac:dyDescent="0.3">
      <c r="A510" t="s">
        <v>190</v>
      </c>
      <c r="B510" t="s">
        <v>72</v>
      </c>
      <c r="C510" t="s">
        <v>82</v>
      </c>
      <c r="D510">
        <v>54536.7</v>
      </c>
      <c r="E510">
        <v>859.16</v>
      </c>
      <c r="F510">
        <v>-893.6</v>
      </c>
      <c r="G510">
        <v>-888.19</v>
      </c>
      <c r="H510">
        <v>0</v>
      </c>
      <c r="I510">
        <v>0</v>
      </c>
      <c r="J510">
        <v>53614.07</v>
      </c>
      <c r="K510">
        <v>53614.07</v>
      </c>
      <c r="L510">
        <v>0</v>
      </c>
      <c r="M510" t="s">
        <v>216</v>
      </c>
      <c r="N510">
        <v>0</v>
      </c>
      <c r="O510">
        <v>53614.07</v>
      </c>
      <c r="P510">
        <v>53614.07</v>
      </c>
      <c r="Q510">
        <v>0</v>
      </c>
      <c r="R510" t="s">
        <v>216</v>
      </c>
    </row>
    <row r="511" spans="1:18" x14ac:dyDescent="0.3">
      <c r="A511" t="s">
        <v>190</v>
      </c>
      <c r="B511" t="s">
        <v>72</v>
      </c>
      <c r="C511" t="s">
        <v>83</v>
      </c>
      <c r="D511">
        <v>115187.93</v>
      </c>
      <c r="E511">
        <v>1795.76</v>
      </c>
      <c r="F511">
        <v>-2197.41</v>
      </c>
      <c r="G511">
        <v>-1916.83</v>
      </c>
      <c r="H511">
        <v>0</v>
      </c>
      <c r="I511">
        <v>0</v>
      </c>
      <c r="J511">
        <v>112869.45</v>
      </c>
      <c r="K511">
        <v>112869.45</v>
      </c>
      <c r="L511">
        <v>0</v>
      </c>
      <c r="M511" t="s">
        <v>216</v>
      </c>
      <c r="N511">
        <v>0</v>
      </c>
      <c r="O511">
        <v>112869.45</v>
      </c>
      <c r="P511">
        <v>112869.45</v>
      </c>
      <c r="Q511">
        <v>0</v>
      </c>
      <c r="R511" t="s">
        <v>216</v>
      </c>
    </row>
    <row r="512" spans="1:18" x14ac:dyDescent="0.3">
      <c r="A512" t="s">
        <v>190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216</v>
      </c>
      <c r="N512">
        <v>-315.48</v>
      </c>
      <c r="O512">
        <v>68589.649999999994</v>
      </c>
      <c r="P512">
        <v>68589.649999999994</v>
      </c>
      <c r="Q512">
        <v>0</v>
      </c>
      <c r="R512" t="s">
        <v>216</v>
      </c>
    </row>
    <row r="513" spans="1:18" x14ac:dyDescent="0.3">
      <c r="A513" t="s">
        <v>190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216</v>
      </c>
      <c r="N513">
        <v>0</v>
      </c>
      <c r="O513">
        <v>53091.38</v>
      </c>
      <c r="P513">
        <v>53091.38</v>
      </c>
      <c r="Q513">
        <v>0</v>
      </c>
      <c r="R513" t="s">
        <v>216</v>
      </c>
    </row>
    <row r="514" spans="1:18" x14ac:dyDescent="0.3">
      <c r="A514" t="s">
        <v>190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216</v>
      </c>
      <c r="N514">
        <v>0</v>
      </c>
      <c r="O514">
        <v>13957.9</v>
      </c>
      <c r="P514">
        <v>13957.9</v>
      </c>
      <c r="Q514">
        <v>0</v>
      </c>
      <c r="R514" t="s">
        <v>216</v>
      </c>
    </row>
    <row r="515" spans="1:18" x14ac:dyDescent="0.3">
      <c r="A515" t="s">
        <v>190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216</v>
      </c>
      <c r="N515">
        <v>0</v>
      </c>
      <c r="O515">
        <v>26078.25</v>
      </c>
      <c r="P515">
        <v>26078.25</v>
      </c>
      <c r="Q515">
        <v>0</v>
      </c>
      <c r="R515" t="s">
        <v>216</v>
      </c>
    </row>
    <row r="516" spans="1:18" x14ac:dyDescent="0.3">
      <c r="A516" t="s">
        <v>190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216</v>
      </c>
      <c r="N516">
        <v>0</v>
      </c>
      <c r="O516">
        <v>99317.97</v>
      </c>
      <c r="P516">
        <v>99317.97</v>
      </c>
      <c r="Q516">
        <v>0</v>
      </c>
      <c r="R516" t="s">
        <v>216</v>
      </c>
    </row>
    <row r="517" spans="1:18" x14ac:dyDescent="0.3">
      <c r="A517" t="s">
        <v>190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216</v>
      </c>
      <c r="N517">
        <v>0</v>
      </c>
      <c r="O517">
        <v>40975.519999999997</v>
      </c>
      <c r="P517">
        <v>40975.519999999997</v>
      </c>
      <c r="Q517">
        <v>0</v>
      </c>
      <c r="R517" t="s">
        <v>216</v>
      </c>
    </row>
    <row r="518" spans="1:18" x14ac:dyDescent="0.3">
      <c r="A518" t="s">
        <v>190</v>
      </c>
      <c r="B518" t="s">
        <v>72</v>
      </c>
      <c r="C518" t="s">
        <v>90</v>
      </c>
      <c r="D518">
        <v>14408.93</v>
      </c>
      <c r="E518">
        <v>225.97</v>
      </c>
      <c r="F518">
        <v>-174.98</v>
      </c>
      <c r="G518">
        <v>-220.53</v>
      </c>
      <c r="H518">
        <v>0</v>
      </c>
      <c r="I518">
        <v>0</v>
      </c>
      <c r="J518">
        <v>14239.39</v>
      </c>
      <c r="K518">
        <v>14239.39</v>
      </c>
      <c r="L518">
        <v>0</v>
      </c>
      <c r="M518" t="s">
        <v>216</v>
      </c>
      <c r="N518">
        <v>0</v>
      </c>
      <c r="O518">
        <v>14239.39</v>
      </c>
      <c r="P518">
        <v>14239.39</v>
      </c>
      <c r="Q518">
        <v>0</v>
      </c>
      <c r="R518" t="s">
        <v>216</v>
      </c>
    </row>
    <row r="519" spans="1:18" x14ac:dyDescent="0.3">
      <c r="A519" t="s">
        <v>190</v>
      </c>
      <c r="B519" t="s">
        <v>67</v>
      </c>
      <c r="C519" t="s">
        <v>68</v>
      </c>
      <c r="D519">
        <v>1272059.1100000001</v>
      </c>
      <c r="E519">
        <v>15711.06</v>
      </c>
      <c r="F519">
        <v>-233070.52</v>
      </c>
      <c r="G519">
        <v>-17412.11</v>
      </c>
      <c r="H519">
        <v>0</v>
      </c>
      <c r="I519">
        <v>-15.57</v>
      </c>
      <c r="J519">
        <v>1037271.97</v>
      </c>
      <c r="K519">
        <v>1037271.98</v>
      </c>
      <c r="L519">
        <v>0.01</v>
      </c>
      <c r="M519" t="s">
        <v>216</v>
      </c>
      <c r="N519">
        <v>-15.57</v>
      </c>
      <c r="O519">
        <v>1037271.98</v>
      </c>
      <c r="P519">
        <v>1037271.98</v>
      </c>
      <c r="Q519">
        <v>0</v>
      </c>
      <c r="R519" t="s">
        <v>216</v>
      </c>
    </row>
    <row r="520" spans="1:18" x14ac:dyDescent="0.3">
      <c r="A520" t="s">
        <v>190</v>
      </c>
      <c r="B520" t="s">
        <v>67</v>
      </c>
      <c r="C520" t="s">
        <v>70</v>
      </c>
      <c r="D520">
        <v>129096.9</v>
      </c>
      <c r="E520">
        <v>1603.56</v>
      </c>
      <c r="F520">
        <v>-8730.98</v>
      </c>
      <c r="G520">
        <v>-1725.73</v>
      </c>
      <c r="H520">
        <v>-2748.78</v>
      </c>
      <c r="I520">
        <v>-0.46</v>
      </c>
      <c r="J520">
        <v>117494.51</v>
      </c>
      <c r="K520">
        <v>117494.51</v>
      </c>
      <c r="L520">
        <v>0</v>
      </c>
      <c r="M520" t="s">
        <v>216</v>
      </c>
      <c r="N520">
        <v>-78.61</v>
      </c>
      <c r="O520">
        <v>93194.99</v>
      </c>
      <c r="P520">
        <v>93194.99</v>
      </c>
      <c r="Q520">
        <v>0</v>
      </c>
      <c r="R520" t="s">
        <v>216</v>
      </c>
    </row>
    <row r="521" spans="1:18" x14ac:dyDescent="0.3">
      <c r="A521" t="s">
        <v>190</v>
      </c>
      <c r="B521" t="s">
        <v>67</v>
      </c>
      <c r="C521" t="s">
        <v>71</v>
      </c>
      <c r="D521">
        <v>9250229.5199999996</v>
      </c>
      <c r="E521">
        <v>126106.16</v>
      </c>
      <c r="F521">
        <v>-360942.34</v>
      </c>
      <c r="G521">
        <v>-142280.46</v>
      </c>
      <c r="H521">
        <v>-231210.03</v>
      </c>
      <c r="I521">
        <v>-15.58</v>
      </c>
      <c r="J521">
        <v>8641887.2699999996</v>
      </c>
      <c r="K521">
        <v>8641887.2599999998</v>
      </c>
      <c r="L521">
        <v>0.01</v>
      </c>
      <c r="M521" t="s">
        <v>216</v>
      </c>
      <c r="N521">
        <v>-175735.21</v>
      </c>
      <c r="O521">
        <v>8641887.2599999998</v>
      </c>
      <c r="P521">
        <v>8641887.2599999998</v>
      </c>
      <c r="Q521">
        <v>0</v>
      </c>
      <c r="R521" t="s">
        <v>216</v>
      </c>
    </row>
    <row r="522" spans="1:18" x14ac:dyDescent="0.3">
      <c r="A522" t="s">
        <v>190</v>
      </c>
      <c r="B522" t="s">
        <v>67</v>
      </c>
      <c r="C522" t="s">
        <v>73</v>
      </c>
      <c r="D522">
        <v>2403795.31</v>
      </c>
      <c r="E522">
        <v>33823.26</v>
      </c>
      <c r="F522">
        <v>-99250.99</v>
      </c>
      <c r="G522">
        <v>-38215.089999999997</v>
      </c>
      <c r="H522">
        <v>-44338.39</v>
      </c>
      <c r="I522">
        <v>-14.9</v>
      </c>
      <c r="J522">
        <v>2255799.2000000002</v>
      </c>
      <c r="K522">
        <v>2255799.21</v>
      </c>
      <c r="L522">
        <v>0.01</v>
      </c>
      <c r="M522" t="s">
        <v>216</v>
      </c>
      <c r="N522">
        <v>-26381.4</v>
      </c>
      <c r="O522">
        <v>1867906.32</v>
      </c>
      <c r="P522">
        <v>1867906.32</v>
      </c>
      <c r="Q522">
        <v>0</v>
      </c>
      <c r="R522" t="s">
        <v>216</v>
      </c>
    </row>
    <row r="523" spans="1:18" x14ac:dyDescent="0.3">
      <c r="A523" t="s">
        <v>190</v>
      </c>
      <c r="B523" t="s">
        <v>67</v>
      </c>
      <c r="C523" t="s">
        <v>74</v>
      </c>
      <c r="D523">
        <v>2355685.11</v>
      </c>
      <c r="E523">
        <v>32553.25</v>
      </c>
      <c r="F523">
        <v>-49419.06</v>
      </c>
      <c r="G523">
        <v>-35686.22</v>
      </c>
      <c r="H523">
        <v>-35623.599999999999</v>
      </c>
      <c r="I523">
        <v>-23.29</v>
      </c>
      <c r="J523">
        <v>2267486.19</v>
      </c>
      <c r="K523">
        <v>2267486.1800000002</v>
      </c>
      <c r="L523">
        <v>0.01</v>
      </c>
      <c r="M523" t="s">
        <v>216</v>
      </c>
      <c r="N523">
        <v>-29938.959999999999</v>
      </c>
      <c r="O523">
        <v>1926261.09</v>
      </c>
      <c r="P523">
        <v>1926261.1</v>
      </c>
      <c r="Q523">
        <v>0.01</v>
      </c>
      <c r="R523" t="s">
        <v>216</v>
      </c>
    </row>
    <row r="524" spans="1:18" x14ac:dyDescent="0.3">
      <c r="A524" t="s">
        <v>190</v>
      </c>
      <c r="B524" t="s">
        <v>67</v>
      </c>
      <c r="C524" t="s">
        <v>75</v>
      </c>
      <c r="D524">
        <v>2143409.63</v>
      </c>
      <c r="E524">
        <v>28913.89</v>
      </c>
      <c r="F524">
        <v>-60732.57</v>
      </c>
      <c r="G524">
        <v>-32234.26</v>
      </c>
      <c r="H524">
        <v>-37406.06</v>
      </c>
      <c r="I524">
        <v>-15.1</v>
      </c>
      <c r="J524">
        <v>2041935.53</v>
      </c>
      <c r="K524">
        <v>2041935.54</v>
      </c>
      <c r="L524">
        <v>0.01</v>
      </c>
      <c r="M524" t="s">
        <v>216</v>
      </c>
      <c r="N524">
        <v>-30104.03</v>
      </c>
      <c r="O524">
        <v>1624512.07</v>
      </c>
      <c r="P524">
        <v>1624512.07</v>
      </c>
      <c r="Q524">
        <v>0</v>
      </c>
      <c r="R524" t="s">
        <v>216</v>
      </c>
    </row>
    <row r="525" spans="1:18" x14ac:dyDescent="0.3">
      <c r="A525" t="s">
        <v>190</v>
      </c>
      <c r="B525" t="s">
        <v>67</v>
      </c>
      <c r="C525" t="s">
        <v>76</v>
      </c>
      <c r="D525">
        <v>3710622.8</v>
      </c>
      <c r="E525">
        <v>51242.22</v>
      </c>
      <c r="F525">
        <v>-101661.77</v>
      </c>
      <c r="G525">
        <v>-57860.24</v>
      </c>
      <c r="H525">
        <v>-55749.06</v>
      </c>
      <c r="I525">
        <v>-41.13</v>
      </c>
      <c r="J525">
        <v>3546552.82</v>
      </c>
      <c r="K525">
        <v>3546552.82</v>
      </c>
      <c r="L525">
        <v>0</v>
      </c>
      <c r="M525" t="s">
        <v>216</v>
      </c>
      <c r="N525">
        <v>-47758.12</v>
      </c>
      <c r="O525">
        <v>3000109.59</v>
      </c>
      <c r="P525">
        <v>3000109.59</v>
      </c>
      <c r="Q525">
        <v>0</v>
      </c>
      <c r="R525" t="s">
        <v>216</v>
      </c>
    </row>
    <row r="526" spans="1:18" x14ac:dyDescent="0.3">
      <c r="A526" t="s">
        <v>190</v>
      </c>
      <c r="B526" t="s">
        <v>67</v>
      </c>
      <c r="C526" t="s">
        <v>77</v>
      </c>
      <c r="D526">
        <v>2559551.83</v>
      </c>
      <c r="E526">
        <v>38010.620000000003</v>
      </c>
      <c r="F526">
        <v>-63768.65</v>
      </c>
      <c r="G526">
        <v>-42029.79</v>
      </c>
      <c r="H526">
        <v>-36964.67</v>
      </c>
      <c r="I526">
        <v>-11.31</v>
      </c>
      <c r="J526">
        <v>2454788.0299999998</v>
      </c>
      <c r="K526">
        <v>2454788.02</v>
      </c>
      <c r="L526">
        <v>0.01</v>
      </c>
      <c r="M526" t="s">
        <v>216</v>
      </c>
      <c r="N526">
        <v>-36723.39</v>
      </c>
      <c r="O526">
        <v>2076768.67</v>
      </c>
      <c r="P526">
        <v>2076768.66</v>
      </c>
      <c r="Q526">
        <v>0.01</v>
      </c>
      <c r="R526" t="s">
        <v>216</v>
      </c>
    </row>
    <row r="527" spans="1:18" x14ac:dyDescent="0.3">
      <c r="A527" t="s">
        <v>190</v>
      </c>
      <c r="B527" t="s">
        <v>67</v>
      </c>
      <c r="C527" t="s">
        <v>78</v>
      </c>
      <c r="D527">
        <v>2529004.09</v>
      </c>
      <c r="E527">
        <v>37087.01</v>
      </c>
      <c r="F527">
        <v>-81564.320000000007</v>
      </c>
      <c r="G527">
        <v>-42065.61</v>
      </c>
      <c r="H527">
        <v>-46647.89</v>
      </c>
      <c r="I527">
        <v>-28.6</v>
      </c>
      <c r="J527">
        <v>2395784.6800000002</v>
      </c>
      <c r="K527">
        <v>2395784.69</v>
      </c>
      <c r="L527">
        <v>0.01</v>
      </c>
      <c r="M527" t="s">
        <v>216</v>
      </c>
      <c r="N527">
        <v>-37930.629999999997</v>
      </c>
      <c r="O527">
        <v>2110318.0499999998</v>
      </c>
      <c r="P527">
        <v>2110318.0499999998</v>
      </c>
      <c r="Q527">
        <v>0</v>
      </c>
      <c r="R527" t="s">
        <v>216</v>
      </c>
    </row>
    <row r="528" spans="1:18" x14ac:dyDescent="0.3">
      <c r="A528" t="s">
        <v>190</v>
      </c>
      <c r="B528" t="s">
        <v>67</v>
      </c>
      <c r="C528" t="s">
        <v>79</v>
      </c>
      <c r="D528">
        <v>2452161.0699999998</v>
      </c>
      <c r="E528">
        <v>34821.629999999997</v>
      </c>
      <c r="F528">
        <v>-94163.85</v>
      </c>
      <c r="G528">
        <v>-40406.300000000003</v>
      </c>
      <c r="H528">
        <v>-29932.639999999999</v>
      </c>
      <c r="I528">
        <v>-42.83</v>
      </c>
      <c r="J528">
        <v>2322437.08</v>
      </c>
      <c r="K528">
        <v>2322437.09</v>
      </c>
      <c r="L528">
        <v>0.01</v>
      </c>
      <c r="M528" t="s">
        <v>216</v>
      </c>
      <c r="N528">
        <v>-29708.95</v>
      </c>
      <c r="O528">
        <v>1929555.02</v>
      </c>
      <c r="P528">
        <v>1929555.01</v>
      </c>
      <c r="Q528">
        <v>0.01</v>
      </c>
      <c r="R528" t="s">
        <v>216</v>
      </c>
    </row>
    <row r="529" spans="1:18" x14ac:dyDescent="0.3">
      <c r="A529" t="s">
        <v>190</v>
      </c>
      <c r="B529" t="s">
        <v>67</v>
      </c>
      <c r="C529" t="s">
        <v>80</v>
      </c>
      <c r="D529">
        <v>2771972.28</v>
      </c>
      <c r="E529">
        <v>41724.550000000003</v>
      </c>
      <c r="F529">
        <v>-97535.81</v>
      </c>
      <c r="G529">
        <v>-47517.67</v>
      </c>
      <c r="H529">
        <v>-29627.759999999998</v>
      </c>
      <c r="I529">
        <v>-20.49</v>
      </c>
      <c r="J529">
        <v>2638995.1</v>
      </c>
      <c r="K529">
        <v>2638995.1</v>
      </c>
      <c r="L529">
        <v>0</v>
      </c>
      <c r="M529" t="s">
        <v>216</v>
      </c>
      <c r="N529">
        <v>-28097.81</v>
      </c>
      <c r="O529">
        <v>2384551.11</v>
      </c>
      <c r="P529">
        <v>2384551.1</v>
      </c>
      <c r="Q529">
        <v>0.01</v>
      </c>
      <c r="R529" t="s">
        <v>216</v>
      </c>
    </row>
    <row r="530" spans="1:18" x14ac:dyDescent="0.3">
      <c r="A530" t="s">
        <v>190</v>
      </c>
      <c r="B530" t="s">
        <v>67</v>
      </c>
      <c r="C530" t="s">
        <v>81</v>
      </c>
      <c r="D530">
        <v>2332296.9700000002</v>
      </c>
      <c r="E530">
        <v>34907.22</v>
      </c>
      <c r="F530">
        <v>-52925.36</v>
      </c>
      <c r="G530">
        <v>-37771.72</v>
      </c>
      <c r="H530">
        <v>-27021.27</v>
      </c>
      <c r="I530">
        <v>-25.11</v>
      </c>
      <c r="J530">
        <v>2249460.73</v>
      </c>
      <c r="K530">
        <v>2249460.73</v>
      </c>
      <c r="L530">
        <v>0</v>
      </c>
      <c r="M530" t="s">
        <v>216</v>
      </c>
      <c r="N530">
        <v>-30510.41</v>
      </c>
      <c r="O530">
        <v>1955530.95</v>
      </c>
      <c r="P530">
        <v>1955530.95</v>
      </c>
      <c r="Q530">
        <v>0</v>
      </c>
      <c r="R530" t="s">
        <v>216</v>
      </c>
    </row>
    <row r="531" spans="1:18" x14ac:dyDescent="0.3">
      <c r="A531" t="s">
        <v>190</v>
      </c>
      <c r="B531" t="s">
        <v>67</v>
      </c>
      <c r="C531" t="s">
        <v>82</v>
      </c>
      <c r="D531">
        <v>4222075.92</v>
      </c>
      <c r="E531">
        <v>63262.81</v>
      </c>
      <c r="F531">
        <v>-126647.41</v>
      </c>
      <c r="G531">
        <v>-70587.520000000004</v>
      </c>
      <c r="H531">
        <v>-31980.880000000001</v>
      </c>
      <c r="I531">
        <v>-1487.46</v>
      </c>
      <c r="J531">
        <v>4054635.46</v>
      </c>
      <c r="K531">
        <v>4054635.46</v>
      </c>
      <c r="L531">
        <v>0</v>
      </c>
      <c r="M531" t="s">
        <v>216</v>
      </c>
      <c r="N531">
        <v>-44636.9</v>
      </c>
      <c r="O531">
        <v>3587322.06</v>
      </c>
      <c r="P531">
        <v>3587322.06</v>
      </c>
      <c r="Q531">
        <v>0</v>
      </c>
      <c r="R531" t="s">
        <v>216</v>
      </c>
    </row>
    <row r="532" spans="1:18" x14ac:dyDescent="0.3">
      <c r="A532" t="s">
        <v>190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413.85</v>
      </c>
      <c r="G532">
        <v>-73067.39</v>
      </c>
      <c r="H532">
        <v>-23183.29</v>
      </c>
      <c r="I532">
        <v>-8.6</v>
      </c>
      <c r="J532">
        <v>4266200.66</v>
      </c>
      <c r="K532">
        <v>4266200.66</v>
      </c>
      <c r="L532">
        <v>0</v>
      </c>
      <c r="M532" t="s">
        <v>216</v>
      </c>
      <c r="N532">
        <v>-42172.31</v>
      </c>
      <c r="O532">
        <v>3838843.14</v>
      </c>
      <c r="P532">
        <v>3838843.14</v>
      </c>
      <c r="Q532">
        <v>0</v>
      </c>
      <c r="R532" t="s">
        <v>216</v>
      </c>
    </row>
    <row r="533" spans="1:18" x14ac:dyDescent="0.3">
      <c r="A533" t="s">
        <v>190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27879.68</v>
      </c>
      <c r="I533">
        <v>-1.1599999999999999</v>
      </c>
      <c r="J533">
        <v>5170618.71</v>
      </c>
      <c r="K533">
        <v>5170618.72</v>
      </c>
      <c r="L533">
        <v>0.01</v>
      </c>
      <c r="M533" t="s">
        <v>216</v>
      </c>
      <c r="N533">
        <v>-42203.97</v>
      </c>
      <c r="O533">
        <v>4814856.34</v>
      </c>
      <c r="P533">
        <v>4814856.33</v>
      </c>
      <c r="Q533">
        <v>0.01</v>
      </c>
      <c r="R533" t="s">
        <v>216</v>
      </c>
    </row>
    <row r="534" spans="1:18" x14ac:dyDescent="0.3">
      <c r="A534" t="s">
        <v>190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2819.53</v>
      </c>
      <c r="I534">
        <v>0</v>
      </c>
      <c r="J534">
        <v>6537389.5</v>
      </c>
      <c r="K534">
        <v>6537389.5</v>
      </c>
      <c r="L534">
        <v>0</v>
      </c>
      <c r="M534" t="s">
        <v>216</v>
      </c>
      <c r="N534">
        <v>-55107.15</v>
      </c>
      <c r="O534">
        <v>6037090.4699999997</v>
      </c>
      <c r="P534">
        <v>6037090.4699999997</v>
      </c>
      <c r="Q534">
        <v>0</v>
      </c>
      <c r="R534" t="s">
        <v>216</v>
      </c>
    </row>
    <row r="535" spans="1:18" x14ac:dyDescent="0.3">
      <c r="A535" t="s">
        <v>190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216</v>
      </c>
      <c r="N535">
        <v>-53176.5</v>
      </c>
      <c r="O535">
        <v>5580849.9800000004</v>
      </c>
      <c r="P535">
        <v>5580849.9699999997</v>
      </c>
      <c r="Q535">
        <v>0.01</v>
      </c>
      <c r="R535" t="s">
        <v>216</v>
      </c>
    </row>
    <row r="536" spans="1:18" x14ac:dyDescent="0.3">
      <c r="A536" t="s">
        <v>190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216</v>
      </c>
      <c r="N536">
        <v>-46700.34</v>
      </c>
      <c r="O536">
        <v>5640484.4699999997</v>
      </c>
      <c r="P536">
        <v>5640484.4699999997</v>
      </c>
      <c r="Q536">
        <v>0</v>
      </c>
      <c r="R536" t="s">
        <v>216</v>
      </c>
    </row>
    <row r="537" spans="1:18" x14ac:dyDescent="0.3">
      <c r="A537" t="s">
        <v>190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216</v>
      </c>
      <c r="N537">
        <v>-22907.14</v>
      </c>
      <c r="O537">
        <v>7229597.3799999999</v>
      </c>
      <c r="P537">
        <v>7229597.3700000001</v>
      </c>
      <c r="Q537">
        <v>0.01</v>
      </c>
      <c r="R537" t="s">
        <v>216</v>
      </c>
    </row>
    <row r="538" spans="1:18" x14ac:dyDescent="0.3">
      <c r="A538" t="s">
        <v>190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216</v>
      </c>
      <c r="N538">
        <v>-19813.21</v>
      </c>
      <c r="O538">
        <v>6374673.7999999998</v>
      </c>
      <c r="P538">
        <v>6374673.7999999998</v>
      </c>
      <c r="Q538">
        <v>0</v>
      </c>
      <c r="R538" t="s">
        <v>216</v>
      </c>
    </row>
    <row r="539" spans="1:18" x14ac:dyDescent="0.3">
      <c r="A539" t="s">
        <v>190</v>
      </c>
      <c r="B539" t="s">
        <v>67</v>
      </c>
      <c r="C539" t="s">
        <v>90</v>
      </c>
      <c r="D539">
        <v>7819974.6699999999</v>
      </c>
      <c r="E539">
        <v>128559.29</v>
      </c>
      <c r="F539">
        <v>-220690.92</v>
      </c>
      <c r="G539">
        <v>-131329.45000000001</v>
      </c>
      <c r="H539">
        <v>0</v>
      </c>
      <c r="I539">
        <v>0</v>
      </c>
      <c r="J539">
        <v>7596513.5899999999</v>
      </c>
      <c r="K539">
        <v>7596513.5899999999</v>
      </c>
      <c r="L539">
        <v>0</v>
      </c>
      <c r="M539" t="s">
        <v>216</v>
      </c>
      <c r="N539">
        <v>-23572</v>
      </c>
      <c r="O539">
        <v>7442965.21</v>
      </c>
      <c r="P539">
        <v>7442965.21</v>
      </c>
      <c r="Q539">
        <v>0</v>
      </c>
      <c r="R539" t="s">
        <v>216</v>
      </c>
    </row>
    <row r="540" spans="1:18" x14ac:dyDescent="0.3">
      <c r="A540" t="s">
        <v>190</v>
      </c>
      <c r="B540" t="s">
        <v>65</v>
      </c>
      <c r="C540" t="s">
        <v>63</v>
      </c>
      <c r="D540">
        <v>58079.67</v>
      </c>
      <c r="E540">
        <v>0</v>
      </c>
      <c r="F540">
        <v>-431.68</v>
      </c>
      <c r="G540">
        <v>0</v>
      </c>
      <c r="H540">
        <v>0</v>
      </c>
      <c r="I540">
        <v>-6.22</v>
      </c>
      <c r="J540">
        <v>57641.77</v>
      </c>
      <c r="K540">
        <v>57641.78</v>
      </c>
      <c r="L540">
        <v>0.01</v>
      </c>
      <c r="M540" t="s">
        <v>216</v>
      </c>
      <c r="N540">
        <v>457.16</v>
      </c>
      <c r="O540">
        <v>726.8</v>
      </c>
      <c r="P540">
        <v>726.79</v>
      </c>
      <c r="Q540">
        <v>0.01</v>
      </c>
      <c r="R540" t="s">
        <v>216</v>
      </c>
    </row>
    <row r="541" spans="1:18" x14ac:dyDescent="0.3">
      <c r="A541" t="s">
        <v>190</v>
      </c>
      <c r="B541" t="s">
        <v>65</v>
      </c>
      <c r="C541" t="s">
        <v>66</v>
      </c>
      <c r="D541">
        <v>255.24</v>
      </c>
      <c r="E541">
        <v>0</v>
      </c>
      <c r="F541">
        <v>-127.62</v>
      </c>
      <c r="G541">
        <v>0</v>
      </c>
      <c r="H541">
        <v>0</v>
      </c>
      <c r="I541">
        <v>-0.02</v>
      </c>
      <c r="J541">
        <v>127.6</v>
      </c>
      <c r="K541">
        <v>127.6</v>
      </c>
      <c r="L541">
        <v>0</v>
      </c>
      <c r="M541" t="s">
        <v>216</v>
      </c>
      <c r="N541">
        <v>-0.02</v>
      </c>
      <c r="O541">
        <v>127.6</v>
      </c>
      <c r="P541">
        <v>127.6</v>
      </c>
      <c r="Q541">
        <v>0</v>
      </c>
      <c r="R541" t="s">
        <v>216</v>
      </c>
    </row>
    <row r="542" spans="1:18" x14ac:dyDescent="0.3">
      <c r="A542" t="s">
        <v>190</v>
      </c>
      <c r="B542" t="s">
        <v>65</v>
      </c>
      <c r="C542" t="s">
        <v>68</v>
      </c>
      <c r="D542">
        <v>1335785.7</v>
      </c>
      <c r="E542">
        <v>12376.6</v>
      </c>
      <c r="F542">
        <v>-142040.76</v>
      </c>
      <c r="G542">
        <v>0</v>
      </c>
      <c r="H542">
        <v>0</v>
      </c>
      <c r="I542">
        <v>-69.92</v>
      </c>
      <c r="J542">
        <v>1206051.6200000001</v>
      </c>
      <c r="K542">
        <v>1206051.6200000001</v>
      </c>
      <c r="L542">
        <v>0</v>
      </c>
      <c r="M542" t="s">
        <v>216</v>
      </c>
      <c r="N542">
        <v>-69.92</v>
      </c>
      <c r="O542">
        <v>1206051.6200000001</v>
      </c>
      <c r="P542">
        <v>1206051.6200000001</v>
      </c>
      <c r="Q542">
        <v>0</v>
      </c>
      <c r="R542" t="s">
        <v>216</v>
      </c>
    </row>
    <row r="543" spans="1:18" x14ac:dyDescent="0.3">
      <c r="A543" t="s">
        <v>190</v>
      </c>
      <c r="B543" t="s">
        <v>65</v>
      </c>
      <c r="C543" t="s">
        <v>70</v>
      </c>
      <c r="D543">
        <v>301334.77</v>
      </c>
      <c r="E543">
        <v>2861.92</v>
      </c>
      <c r="F543">
        <v>-26749.58</v>
      </c>
      <c r="G543">
        <v>0</v>
      </c>
      <c r="H543">
        <v>-6860.31</v>
      </c>
      <c r="I543">
        <v>-196.29</v>
      </c>
      <c r="J543">
        <v>270390.51</v>
      </c>
      <c r="K543">
        <v>270390.52</v>
      </c>
      <c r="L543">
        <v>0.01</v>
      </c>
      <c r="M543" t="s">
        <v>216</v>
      </c>
      <c r="N543">
        <v>3311.51</v>
      </c>
      <c r="O543">
        <v>170326.42</v>
      </c>
      <c r="P543">
        <v>170326.41</v>
      </c>
      <c r="Q543">
        <v>0.01</v>
      </c>
      <c r="R543" t="s">
        <v>216</v>
      </c>
    </row>
    <row r="544" spans="1:18" x14ac:dyDescent="0.3">
      <c r="A544" t="s">
        <v>190</v>
      </c>
      <c r="B544" t="s">
        <v>65</v>
      </c>
      <c r="C544" t="s">
        <v>71</v>
      </c>
      <c r="D544">
        <v>3519194.15</v>
      </c>
      <c r="E544">
        <v>51437.86</v>
      </c>
      <c r="F544">
        <v>-247302.82</v>
      </c>
      <c r="G544">
        <v>0</v>
      </c>
      <c r="H544">
        <v>-112102.9</v>
      </c>
      <c r="I544">
        <v>-122.84</v>
      </c>
      <c r="J544">
        <v>3211103.45</v>
      </c>
      <c r="K544">
        <v>3211103.45</v>
      </c>
      <c r="L544">
        <v>0</v>
      </c>
      <c r="M544" t="s">
        <v>216</v>
      </c>
      <c r="N544">
        <v>-26883.84</v>
      </c>
      <c r="O544">
        <v>2306207.87</v>
      </c>
      <c r="P544">
        <v>2306207.87</v>
      </c>
      <c r="Q544">
        <v>0</v>
      </c>
      <c r="R544" t="s">
        <v>216</v>
      </c>
    </row>
    <row r="545" spans="1:18" x14ac:dyDescent="0.3">
      <c r="A545" t="s">
        <v>190</v>
      </c>
      <c r="B545" t="s">
        <v>65</v>
      </c>
      <c r="C545" t="s">
        <v>73</v>
      </c>
      <c r="D545">
        <v>938931.29</v>
      </c>
      <c r="E545">
        <v>13872.64</v>
      </c>
      <c r="F545">
        <v>-46604.72</v>
      </c>
      <c r="G545">
        <v>0</v>
      </c>
      <c r="H545">
        <v>-18139.46</v>
      </c>
      <c r="I545">
        <v>-13.25</v>
      </c>
      <c r="J545">
        <v>888046.5</v>
      </c>
      <c r="K545">
        <v>888046.49</v>
      </c>
      <c r="L545">
        <v>0.01</v>
      </c>
      <c r="M545" t="s">
        <v>216</v>
      </c>
      <c r="N545">
        <v>-11698.44</v>
      </c>
      <c r="O545">
        <v>687956.27</v>
      </c>
      <c r="P545">
        <v>687956.27</v>
      </c>
      <c r="Q545">
        <v>0</v>
      </c>
      <c r="R545" t="s">
        <v>216</v>
      </c>
    </row>
    <row r="546" spans="1:18" x14ac:dyDescent="0.3">
      <c r="A546" t="s">
        <v>190</v>
      </c>
      <c r="B546" t="s">
        <v>65</v>
      </c>
      <c r="C546" t="s">
        <v>74</v>
      </c>
      <c r="D546">
        <v>827086.66</v>
      </c>
      <c r="E546">
        <v>12742.52</v>
      </c>
      <c r="F546">
        <v>-42895.82</v>
      </c>
      <c r="G546">
        <v>0</v>
      </c>
      <c r="H546">
        <v>-16166.49</v>
      </c>
      <c r="I546">
        <v>-32.11</v>
      </c>
      <c r="J546">
        <v>780734.76</v>
      </c>
      <c r="K546">
        <v>780734.76</v>
      </c>
      <c r="L546">
        <v>0</v>
      </c>
      <c r="M546" t="s">
        <v>216</v>
      </c>
      <c r="N546">
        <v>-10588.22</v>
      </c>
      <c r="O546">
        <v>603211.36</v>
      </c>
      <c r="P546">
        <v>603211.36</v>
      </c>
      <c r="Q546">
        <v>0</v>
      </c>
      <c r="R546" t="s">
        <v>216</v>
      </c>
    </row>
    <row r="547" spans="1:18" x14ac:dyDescent="0.3">
      <c r="A547" t="s">
        <v>190</v>
      </c>
      <c r="B547" t="s">
        <v>65</v>
      </c>
      <c r="C547" t="s">
        <v>75</v>
      </c>
      <c r="D547">
        <v>1001471.84</v>
      </c>
      <c r="E547">
        <v>15608.89</v>
      </c>
      <c r="F547">
        <v>-48539.11</v>
      </c>
      <c r="G547">
        <v>0</v>
      </c>
      <c r="H547">
        <v>-16177.13</v>
      </c>
      <c r="I547">
        <v>-13.12</v>
      </c>
      <c r="J547">
        <v>952351.37</v>
      </c>
      <c r="K547">
        <v>952351.38</v>
      </c>
      <c r="L547">
        <v>0.01</v>
      </c>
      <c r="M547" t="s">
        <v>216</v>
      </c>
      <c r="N547">
        <v>-12575.76</v>
      </c>
      <c r="O547">
        <v>763976.62</v>
      </c>
      <c r="P547">
        <v>763976.62</v>
      </c>
      <c r="Q547">
        <v>0</v>
      </c>
      <c r="R547" t="s">
        <v>216</v>
      </c>
    </row>
    <row r="548" spans="1:18" x14ac:dyDescent="0.3">
      <c r="A548" t="s">
        <v>190</v>
      </c>
      <c r="B548" t="s">
        <v>65</v>
      </c>
      <c r="C548" t="s">
        <v>76</v>
      </c>
      <c r="D548">
        <v>932401.57</v>
      </c>
      <c r="E548">
        <v>14890.31</v>
      </c>
      <c r="F548">
        <v>-60922.83</v>
      </c>
      <c r="G548">
        <v>0</v>
      </c>
      <c r="H548">
        <v>-18225.009999999998</v>
      </c>
      <c r="I548">
        <v>-16.05</v>
      </c>
      <c r="J548">
        <v>868127.99</v>
      </c>
      <c r="K548">
        <v>868127.99</v>
      </c>
      <c r="L548">
        <v>0</v>
      </c>
      <c r="M548" t="s">
        <v>216</v>
      </c>
      <c r="N548">
        <v>-11203.14</v>
      </c>
      <c r="O548">
        <v>710596.06</v>
      </c>
      <c r="P548">
        <v>710596.06</v>
      </c>
      <c r="Q548">
        <v>0</v>
      </c>
      <c r="R548" t="s">
        <v>216</v>
      </c>
    </row>
    <row r="549" spans="1:18" x14ac:dyDescent="0.3">
      <c r="A549" t="s">
        <v>190</v>
      </c>
      <c r="B549" t="s">
        <v>65</v>
      </c>
      <c r="C549" t="s">
        <v>77</v>
      </c>
      <c r="D549">
        <v>1105394.54</v>
      </c>
      <c r="E549">
        <v>18298.61</v>
      </c>
      <c r="F549">
        <v>-54220.2</v>
      </c>
      <c r="G549">
        <v>0</v>
      </c>
      <c r="H549">
        <v>-15670.71</v>
      </c>
      <c r="I549">
        <v>-18.18</v>
      </c>
      <c r="J549">
        <v>1053784.06</v>
      </c>
      <c r="K549">
        <v>1053784.06</v>
      </c>
      <c r="L549">
        <v>0</v>
      </c>
      <c r="M549" t="s">
        <v>216</v>
      </c>
      <c r="N549">
        <v>-14036.27</v>
      </c>
      <c r="O549">
        <v>861102.63</v>
      </c>
      <c r="P549">
        <v>861102.63</v>
      </c>
      <c r="Q549">
        <v>0</v>
      </c>
      <c r="R549" t="s">
        <v>216</v>
      </c>
    </row>
    <row r="550" spans="1:18" x14ac:dyDescent="0.3">
      <c r="A550" t="s">
        <v>190</v>
      </c>
      <c r="B550" t="s">
        <v>65</v>
      </c>
      <c r="C550" t="s">
        <v>78</v>
      </c>
      <c r="D550">
        <v>942496.21</v>
      </c>
      <c r="E550">
        <v>15160.93</v>
      </c>
      <c r="F550">
        <v>-65709.929999999993</v>
      </c>
      <c r="G550">
        <v>0</v>
      </c>
      <c r="H550">
        <v>-14223.15</v>
      </c>
      <c r="I550">
        <v>-16.54</v>
      </c>
      <c r="J550">
        <v>877707.52</v>
      </c>
      <c r="K550">
        <v>877707.51</v>
      </c>
      <c r="L550">
        <v>0.01</v>
      </c>
      <c r="M550" t="s">
        <v>216</v>
      </c>
      <c r="N550">
        <v>-9280.7999999999993</v>
      </c>
      <c r="O550">
        <v>735476.09</v>
      </c>
      <c r="P550">
        <v>735476.1</v>
      </c>
      <c r="Q550">
        <v>0.01</v>
      </c>
      <c r="R550" t="s">
        <v>216</v>
      </c>
    </row>
    <row r="551" spans="1:18" x14ac:dyDescent="0.3">
      <c r="A551" t="s">
        <v>190</v>
      </c>
      <c r="B551" t="s">
        <v>65</v>
      </c>
      <c r="C551" t="s">
        <v>79</v>
      </c>
      <c r="D551">
        <v>956870.16</v>
      </c>
      <c r="E551">
        <v>15650.93</v>
      </c>
      <c r="F551">
        <v>-46967.22</v>
      </c>
      <c r="G551">
        <v>0</v>
      </c>
      <c r="H551">
        <v>-13565.14</v>
      </c>
      <c r="I551">
        <v>-12.12</v>
      </c>
      <c r="J551">
        <v>911976.61</v>
      </c>
      <c r="K551">
        <v>911976.61</v>
      </c>
      <c r="L551">
        <v>0</v>
      </c>
      <c r="M551" t="s">
        <v>216</v>
      </c>
      <c r="N551">
        <v>-13287.03</v>
      </c>
      <c r="O551">
        <v>755530.93</v>
      </c>
      <c r="P551">
        <v>755530.93</v>
      </c>
      <c r="Q551">
        <v>0</v>
      </c>
      <c r="R551" t="s">
        <v>216</v>
      </c>
    </row>
    <row r="552" spans="1:18" x14ac:dyDescent="0.3">
      <c r="A552" t="s">
        <v>190</v>
      </c>
      <c r="B552" t="s">
        <v>65</v>
      </c>
      <c r="C552" t="s">
        <v>80</v>
      </c>
      <c r="D552">
        <v>1070902.6399999999</v>
      </c>
      <c r="E552">
        <v>18602.990000000002</v>
      </c>
      <c r="F552">
        <v>-56113.81</v>
      </c>
      <c r="G552">
        <v>0</v>
      </c>
      <c r="H552">
        <v>-18907.419999999998</v>
      </c>
      <c r="I552">
        <v>-6.14</v>
      </c>
      <c r="J552">
        <v>1014478.26</v>
      </c>
      <c r="K552">
        <v>1014478.26</v>
      </c>
      <c r="L552">
        <v>0</v>
      </c>
      <c r="M552" t="s">
        <v>216</v>
      </c>
      <c r="N552">
        <v>-15989.33</v>
      </c>
      <c r="O552">
        <v>877570.37</v>
      </c>
      <c r="P552">
        <v>877570.37</v>
      </c>
      <c r="Q552">
        <v>0</v>
      </c>
      <c r="R552" t="s">
        <v>216</v>
      </c>
    </row>
    <row r="553" spans="1:18" x14ac:dyDescent="0.3">
      <c r="A553" t="s">
        <v>190</v>
      </c>
      <c r="B553" t="s">
        <v>65</v>
      </c>
      <c r="C553" t="s">
        <v>81</v>
      </c>
      <c r="D553">
        <v>1149873.01</v>
      </c>
      <c r="E553">
        <v>19738.36</v>
      </c>
      <c r="F553">
        <v>-59132.72</v>
      </c>
      <c r="G553">
        <v>0</v>
      </c>
      <c r="H553">
        <v>-16301.26</v>
      </c>
      <c r="I553">
        <v>-16.57</v>
      </c>
      <c r="J553">
        <v>1094160.82</v>
      </c>
      <c r="K553">
        <v>1094160.82</v>
      </c>
      <c r="L553">
        <v>0</v>
      </c>
      <c r="M553" t="s">
        <v>216</v>
      </c>
      <c r="N553">
        <v>-16597.650000000001</v>
      </c>
      <c r="O553">
        <v>936617.21</v>
      </c>
      <c r="P553">
        <v>936617.21</v>
      </c>
      <c r="Q553">
        <v>0</v>
      </c>
      <c r="R553" t="s">
        <v>216</v>
      </c>
    </row>
    <row r="554" spans="1:18" x14ac:dyDescent="0.3">
      <c r="A554" t="s">
        <v>190</v>
      </c>
      <c r="B554" t="s">
        <v>65</v>
      </c>
      <c r="C554" t="s">
        <v>82</v>
      </c>
      <c r="D554">
        <v>1816894.59</v>
      </c>
      <c r="E554">
        <v>31295.73</v>
      </c>
      <c r="F554">
        <v>-96664.93</v>
      </c>
      <c r="G554">
        <v>0</v>
      </c>
      <c r="H554">
        <v>-17712.84</v>
      </c>
      <c r="I554">
        <v>-52.32</v>
      </c>
      <c r="J554">
        <v>1733760.23</v>
      </c>
      <c r="K554">
        <v>1733760.23</v>
      </c>
      <c r="L554">
        <v>0</v>
      </c>
      <c r="M554" t="s">
        <v>216</v>
      </c>
      <c r="N554">
        <v>-22850.18</v>
      </c>
      <c r="O554">
        <v>1490492.18</v>
      </c>
      <c r="P554">
        <v>1490492.19</v>
      </c>
      <c r="Q554">
        <v>0.01</v>
      </c>
      <c r="R554" t="s">
        <v>216</v>
      </c>
    </row>
    <row r="555" spans="1:18" x14ac:dyDescent="0.3">
      <c r="A555" t="s">
        <v>190</v>
      </c>
      <c r="B555" t="s">
        <v>65</v>
      </c>
      <c r="C555" t="s">
        <v>83</v>
      </c>
      <c r="D555">
        <v>1992019.71</v>
      </c>
      <c r="E555">
        <v>34814.97</v>
      </c>
      <c r="F555">
        <v>-105971.27</v>
      </c>
      <c r="G555">
        <v>0</v>
      </c>
      <c r="H555">
        <v>-9198.52</v>
      </c>
      <c r="I555">
        <v>-519.73</v>
      </c>
      <c r="J555">
        <v>1911145.16</v>
      </c>
      <c r="K555">
        <v>1911145.17</v>
      </c>
      <c r="L555">
        <v>0.01</v>
      </c>
      <c r="M555" t="s">
        <v>216</v>
      </c>
      <c r="N555">
        <v>-18612.900000000001</v>
      </c>
      <c r="O555">
        <v>1670477.3</v>
      </c>
      <c r="P555">
        <v>1670477.3</v>
      </c>
      <c r="Q555">
        <v>0</v>
      </c>
      <c r="R555" t="s">
        <v>216</v>
      </c>
    </row>
    <row r="556" spans="1:18" x14ac:dyDescent="0.3">
      <c r="A556" t="s">
        <v>190</v>
      </c>
      <c r="B556" t="s">
        <v>65</v>
      </c>
      <c r="C556" t="s">
        <v>84</v>
      </c>
      <c r="D556">
        <v>2230296.9300000002</v>
      </c>
      <c r="E556">
        <v>39714.21</v>
      </c>
      <c r="F556">
        <v>-119977.22</v>
      </c>
      <c r="G556">
        <v>0</v>
      </c>
      <c r="H556">
        <v>-4860.1899999999996</v>
      </c>
      <c r="I556">
        <v>-6.52</v>
      </c>
      <c r="J556">
        <v>2145167.21</v>
      </c>
      <c r="K556">
        <v>2145167.2000000002</v>
      </c>
      <c r="L556">
        <v>0.01</v>
      </c>
      <c r="M556" t="s">
        <v>216</v>
      </c>
      <c r="N556">
        <v>-15650.32</v>
      </c>
      <c r="O556">
        <v>1938416.29</v>
      </c>
      <c r="P556">
        <v>1938416.29</v>
      </c>
      <c r="Q556">
        <v>0</v>
      </c>
      <c r="R556" t="s">
        <v>216</v>
      </c>
    </row>
    <row r="557" spans="1:18" x14ac:dyDescent="0.3">
      <c r="A557" t="s">
        <v>190</v>
      </c>
      <c r="B557" t="s">
        <v>65</v>
      </c>
      <c r="C557" t="s">
        <v>85</v>
      </c>
      <c r="D557">
        <v>2005394.74</v>
      </c>
      <c r="E557">
        <v>36437.75</v>
      </c>
      <c r="F557">
        <v>-109894.96</v>
      </c>
      <c r="G557">
        <v>0</v>
      </c>
      <c r="H557">
        <v>-4370.09</v>
      </c>
      <c r="I557">
        <v>-1.81</v>
      </c>
      <c r="J557">
        <v>1927565.63</v>
      </c>
      <c r="K557">
        <v>1927565.63</v>
      </c>
      <c r="L557">
        <v>0</v>
      </c>
      <c r="M557" t="s">
        <v>216</v>
      </c>
      <c r="N557">
        <v>-15777.47</v>
      </c>
      <c r="O557">
        <v>1732358.46</v>
      </c>
      <c r="P557">
        <v>1732358.46</v>
      </c>
      <c r="Q557">
        <v>0</v>
      </c>
      <c r="R557" t="s">
        <v>216</v>
      </c>
    </row>
    <row r="558" spans="1:18" x14ac:dyDescent="0.3">
      <c r="A558" t="s">
        <v>190</v>
      </c>
      <c r="B558" t="s">
        <v>65</v>
      </c>
      <c r="C558" t="s">
        <v>86</v>
      </c>
      <c r="D558">
        <v>2048964.71</v>
      </c>
      <c r="E558">
        <v>36394.49</v>
      </c>
      <c r="F558">
        <v>-103341.24</v>
      </c>
      <c r="G558">
        <v>0</v>
      </c>
      <c r="H558">
        <v>-4465.04</v>
      </c>
      <c r="I558">
        <v>0</v>
      </c>
      <c r="J558">
        <v>1977552.92</v>
      </c>
      <c r="K558">
        <v>1977552.92</v>
      </c>
      <c r="L558">
        <v>0</v>
      </c>
      <c r="M558" t="s">
        <v>216</v>
      </c>
      <c r="N558">
        <v>-9870.23</v>
      </c>
      <c r="O558">
        <v>1878537.19</v>
      </c>
      <c r="P558">
        <v>1878537.19</v>
      </c>
      <c r="Q558">
        <v>0</v>
      </c>
      <c r="R558" t="s">
        <v>216</v>
      </c>
    </row>
    <row r="559" spans="1:18" x14ac:dyDescent="0.3">
      <c r="A559" t="s">
        <v>190</v>
      </c>
      <c r="B559" t="s">
        <v>65</v>
      </c>
      <c r="C559" t="s">
        <v>87</v>
      </c>
      <c r="D559">
        <v>2352331.4500000002</v>
      </c>
      <c r="E559">
        <v>44736.94</v>
      </c>
      <c r="F559">
        <v>-134369.76</v>
      </c>
      <c r="G559">
        <v>0</v>
      </c>
      <c r="H559">
        <v>0</v>
      </c>
      <c r="I559">
        <v>-2.2599999999999998</v>
      </c>
      <c r="J559">
        <v>2262696.37</v>
      </c>
      <c r="K559">
        <v>2262696.37</v>
      </c>
      <c r="L559">
        <v>0</v>
      </c>
      <c r="M559" t="s">
        <v>216</v>
      </c>
      <c r="N559">
        <v>-8762.16</v>
      </c>
      <c r="O559">
        <v>2142475.4500000002</v>
      </c>
      <c r="P559">
        <v>2142475.4500000002</v>
      </c>
      <c r="Q559">
        <v>0</v>
      </c>
      <c r="R559" t="s">
        <v>216</v>
      </c>
    </row>
    <row r="560" spans="1:18" x14ac:dyDescent="0.3">
      <c r="A560" t="s">
        <v>190</v>
      </c>
      <c r="B560" t="s">
        <v>65</v>
      </c>
      <c r="C560" t="s">
        <v>88</v>
      </c>
      <c r="D560">
        <v>2667351.42</v>
      </c>
      <c r="E560">
        <v>50227.23</v>
      </c>
      <c r="F560">
        <v>-134501.4</v>
      </c>
      <c r="G560">
        <v>0</v>
      </c>
      <c r="H560">
        <v>0</v>
      </c>
      <c r="I560">
        <v>-0.41</v>
      </c>
      <c r="J560">
        <v>2583076.84</v>
      </c>
      <c r="K560">
        <v>2583076.85</v>
      </c>
      <c r="L560">
        <v>0.01</v>
      </c>
      <c r="M560" t="s">
        <v>216</v>
      </c>
      <c r="N560">
        <v>-14495.9</v>
      </c>
      <c r="O560">
        <v>2452750.13</v>
      </c>
      <c r="P560">
        <v>2452750.13</v>
      </c>
      <c r="Q560">
        <v>0</v>
      </c>
      <c r="R560" t="s">
        <v>216</v>
      </c>
    </row>
    <row r="561" spans="1:18" x14ac:dyDescent="0.3">
      <c r="A561" t="s">
        <v>190</v>
      </c>
      <c r="B561" t="s">
        <v>65</v>
      </c>
      <c r="C561" t="s">
        <v>89</v>
      </c>
      <c r="D561">
        <v>2814041.99</v>
      </c>
      <c r="E561">
        <v>51596.25</v>
      </c>
      <c r="F561">
        <v>-134622.14000000001</v>
      </c>
      <c r="G561">
        <v>0</v>
      </c>
      <c r="H561">
        <v>0</v>
      </c>
      <c r="I561">
        <v>0</v>
      </c>
      <c r="J561">
        <v>2731016.1</v>
      </c>
      <c r="K561">
        <v>2731016.1</v>
      </c>
      <c r="L561">
        <v>0</v>
      </c>
      <c r="M561" t="s">
        <v>216</v>
      </c>
      <c r="N561">
        <v>-15170.29</v>
      </c>
      <c r="O561">
        <v>2620584.7599999998</v>
      </c>
      <c r="P561">
        <v>2620584.77</v>
      </c>
      <c r="Q561">
        <v>0.01</v>
      </c>
      <c r="R561" t="s">
        <v>216</v>
      </c>
    </row>
    <row r="562" spans="1:18" x14ac:dyDescent="0.3">
      <c r="A562" t="s">
        <v>190</v>
      </c>
      <c r="B562" t="s">
        <v>65</v>
      </c>
      <c r="C562" t="s">
        <v>90</v>
      </c>
      <c r="D562">
        <v>2912208.97</v>
      </c>
      <c r="E562">
        <v>57662.32</v>
      </c>
      <c r="F562">
        <v>-156544.6</v>
      </c>
      <c r="G562">
        <v>0</v>
      </c>
      <c r="H562">
        <v>0</v>
      </c>
      <c r="I562">
        <v>-3.3</v>
      </c>
      <c r="J562">
        <v>2813323.39</v>
      </c>
      <c r="K562">
        <v>2813323.4</v>
      </c>
      <c r="L562">
        <v>0.01</v>
      </c>
      <c r="M562" t="s">
        <v>216</v>
      </c>
      <c r="N562">
        <v>-12169.22</v>
      </c>
      <c r="O562">
        <v>2734454.44</v>
      </c>
      <c r="P562">
        <v>2734454.44</v>
      </c>
      <c r="Q562">
        <v>0</v>
      </c>
      <c r="R562" t="s">
        <v>216</v>
      </c>
    </row>
    <row r="563" spans="1:18" x14ac:dyDescent="0.3">
      <c r="A563" t="s">
        <v>190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216</v>
      </c>
      <c r="N563">
        <v>-40.14</v>
      </c>
      <c r="O563">
        <v>1549714.35</v>
      </c>
      <c r="P563">
        <v>1549714.35</v>
      </c>
      <c r="Q563">
        <v>0</v>
      </c>
      <c r="R563" t="s">
        <v>216</v>
      </c>
    </row>
    <row r="564" spans="1:18" x14ac:dyDescent="0.3">
      <c r="A564" t="s">
        <v>190</v>
      </c>
      <c r="B564" t="s">
        <v>69</v>
      </c>
      <c r="C564" t="s">
        <v>70</v>
      </c>
      <c r="D564">
        <v>74046.42</v>
      </c>
      <c r="E564">
        <v>621.69000000000005</v>
      </c>
      <c r="F564">
        <v>-6973.71</v>
      </c>
      <c r="G564">
        <v>-705.18</v>
      </c>
      <c r="H564">
        <v>-358.56</v>
      </c>
      <c r="I564">
        <v>-0.51</v>
      </c>
      <c r="J564">
        <v>66630.149999999994</v>
      </c>
      <c r="K564">
        <v>66630.149999999994</v>
      </c>
      <c r="L564">
        <v>0</v>
      </c>
      <c r="M564" t="s">
        <v>216</v>
      </c>
      <c r="N564">
        <v>-124.34</v>
      </c>
      <c r="O564">
        <v>64491.39</v>
      </c>
      <c r="P564">
        <v>64491.39</v>
      </c>
      <c r="Q564">
        <v>0</v>
      </c>
      <c r="R564" t="s">
        <v>216</v>
      </c>
    </row>
    <row r="565" spans="1:18" x14ac:dyDescent="0.3">
      <c r="A565" t="s">
        <v>190</v>
      </c>
      <c r="B565" t="s">
        <v>69</v>
      </c>
      <c r="C565" t="s">
        <v>74</v>
      </c>
      <c r="D565">
        <v>4436.95</v>
      </c>
      <c r="E565">
        <v>44.72</v>
      </c>
      <c r="F565">
        <v>-73.73</v>
      </c>
      <c r="G565">
        <v>-46.35</v>
      </c>
      <c r="H565">
        <v>0</v>
      </c>
      <c r="I565">
        <v>0</v>
      </c>
      <c r="J565">
        <v>4361.59</v>
      </c>
      <c r="K565">
        <v>4361.6000000000004</v>
      </c>
      <c r="L565">
        <v>0.01</v>
      </c>
      <c r="M565" t="s">
        <v>216</v>
      </c>
      <c r="N565">
        <v>0</v>
      </c>
      <c r="O565">
        <v>4361.6000000000004</v>
      </c>
      <c r="P565">
        <v>4361.6000000000004</v>
      </c>
      <c r="Q565">
        <v>0</v>
      </c>
      <c r="R565" t="s">
        <v>216</v>
      </c>
    </row>
    <row r="566" spans="1:18" x14ac:dyDescent="0.3">
      <c r="A566" t="s">
        <v>190</v>
      </c>
      <c r="B566" t="s">
        <v>69</v>
      </c>
      <c r="C566" t="s">
        <v>76</v>
      </c>
      <c r="D566">
        <v>2371.0300000000002</v>
      </c>
      <c r="E566">
        <v>23.71</v>
      </c>
      <c r="F566">
        <v>-124.75</v>
      </c>
      <c r="G566">
        <v>-24.85</v>
      </c>
      <c r="H566">
        <v>0</v>
      </c>
      <c r="I566">
        <v>0</v>
      </c>
      <c r="J566">
        <v>2245.14</v>
      </c>
      <c r="K566">
        <v>2245.14</v>
      </c>
      <c r="L566">
        <v>0</v>
      </c>
      <c r="M566" t="s">
        <v>216</v>
      </c>
      <c r="N566">
        <v>0</v>
      </c>
      <c r="O566">
        <v>2245.14</v>
      </c>
      <c r="P566">
        <v>2245.14</v>
      </c>
      <c r="Q566">
        <v>0</v>
      </c>
      <c r="R566" t="s">
        <v>216</v>
      </c>
    </row>
    <row r="567" spans="1:18" x14ac:dyDescent="0.3">
      <c r="A567" t="s">
        <v>190</v>
      </c>
      <c r="B567" t="s">
        <v>69</v>
      </c>
      <c r="C567" t="s">
        <v>78</v>
      </c>
      <c r="D567">
        <v>8212.7199999999993</v>
      </c>
      <c r="E567">
        <v>82.46</v>
      </c>
      <c r="F567">
        <v>-351.35</v>
      </c>
      <c r="G567">
        <v>-85.84</v>
      </c>
      <c r="H567">
        <v>0</v>
      </c>
      <c r="I567">
        <v>0</v>
      </c>
      <c r="J567">
        <v>7857.99</v>
      </c>
      <c r="K567">
        <v>7857.99</v>
      </c>
      <c r="L567">
        <v>0</v>
      </c>
      <c r="M567" t="s">
        <v>216</v>
      </c>
      <c r="N567">
        <v>0</v>
      </c>
      <c r="O567">
        <v>7857.99</v>
      </c>
      <c r="P567">
        <v>7857.99</v>
      </c>
      <c r="Q567">
        <v>0</v>
      </c>
      <c r="R567" t="s">
        <v>216</v>
      </c>
    </row>
    <row r="568" spans="1:18" x14ac:dyDescent="0.3">
      <c r="A568" t="s">
        <v>190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216</v>
      </c>
      <c r="N568">
        <v>0</v>
      </c>
      <c r="O568">
        <v>3107.11</v>
      </c>
      <c r="P568">
        <v>3107.11</v>
      </c>
      <c r="Q568">
        <v>0</v>
      </c>
      <c r="R568" t="s">
        <v>216</v>
      </c>
    </row>
    <row r="569" spans="1:18" x14ac:dyDescent="0.3">
      <c r="A569" t="s">
        <v>190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216</v>
      </c>
      <c r="N569">
        <v>0</v>
      </c>
      <c r="O569">
        <v>6496.29</v>
      </c>
      <c r="P569">
        <v>6496.29</v>
      </c>
      <c r="Q569">
        <v>0</v>
      </c>
      <c r="R569" t="s">
        <v>216</v>
      </c>
    </row>
    <row r="570" spans="1:18" x14ac:dyDescent="0.3">
      <c r="A570" t="s">
        <v>190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216</v>
      </c>
      <c r="N570">
        <v>0</v>
      </c>
      <c r="O570">
        <v>19774.05</v>
      </c>
      <c r="P570">
        <v>19774.05</v>
      </c>
      <c r="Q570">
        <v>0</v>
      </c>
      <c r="R570" t="s">
        <v>216</v>
      </c>
    </row>
    <row r="571" spans="1:18" x14ac:dyDescent="0.3">
      <c r="A571" t="s">
        <v>190</v>
      </c>
      <c r="B571" t="s">
        <v>69</v>
      </c>
      <c r="C571" t="s">
        <v>90</v>
      </c>
      <c r="D571">
        <v>22975.58</v>
      </c>
      <c r="E571">
        <v>255.78</v>
      </c>
      <c r="F571">
        <v>-6454.14</v>
      </c>
      <c r="G571">
        <v>-323.04000000000002</v>
      </c>
      <c r="H571">
        <v>0</v>
      </c>
      <c r="I571">
        <v>0</v>
      </c>
      <c r="J571">
        <v>16454.18</v>
      </c>
      <c r="K571">
        <v>16454.169999999998</v>
      </c>
      <c r="L571">
        <v>0.01</v>
      </c>
      <c r="M571" t="s">
        <v>216</v>
      </c>
      <c r="N571">
        <v>0</v>
      </c>
      <c r="O571">
        <v>16454.169999999998</v>
      </c>
      <c r="P571">
        <v>16454.169999999998</v>
      </c>
      <c r="Q571">
        <v>0</v>
      </c>
      <c r="R571" t="s">
        <v>216</v>
      </c>
    </row>
    <row r="572" spans="1:18" x14ac:dyDescent="0.3">
      <c r="A572" t="s">
        <v>191</v>
      </c>
      <c r="B572" t="s">
        <v>62</v>
      </c>
      <c r="C572" t="s">
        <v>63</v>
      </c>
      <c r="D572">
        <v>364527.58</v>
      </c>
      <c r="E572">
        <v>0</v>
      </c>
      <c r="F572">
        <v>555.41999999999996</v>
      </c>
      <c r="G572">
        <v>592.57000000000005</v>
      </c>
      <c r="H572">
        <v>0</v>
      </c>
      <c r="I572">
        <v>-205.01</v>
      </c>
      <c r="J572">
        <v>363174.58</v>
      </c>
      <c r="K572">
        <v>363174.58</v>
      </c>
      <c r="L572">
        <v>0</v>
      </c>
      <c r="M572" t="s">
        <v>216</v>
      </c>
      <c r="N572">
        <v>492.89</v>
      </c>
      <c r="O572">
        <v>672.29</v>
      </c>
      <c r="P572">
        <v>672.29</v>
      </c>
      <c r="Q572">
        <v>0</v>
      </c>
      <c r="R572" t="s">
        <v>216</v>
      </c>
    </row>
    <row r="573" spans="1:18" x14ac:dyDescent="0.3">
      <c r="A573" t="s">
        <v>191</v>
      </c>
      <c r="B573" t="s">
        <v>62</v>
      </c>
      <c r="C573" t="s">
        <v>66</v>
      </c>
      <c r="D573">
        <v>78903.240000000005</v>
      </c>
      <c r="E573">
        <v>0</v>
      </c>
      <c r="F573">
        <v>2949.35</v>
      </c>
      <c r="G573">
        <v>126.92</v>
      </c>
      <c r="H573">
        <v>0</v>
      </c>
      <c r="I573">
        <v>-45.18</v>
      </c>
      <c r="J573">
        <v>75781.789999999994</v>
      </c>
      <c r="K573">
        <v>75781.789999999994</v>
      </c>
      <c r="L573">
        <v>0</v>
      </c>
      <c r="M573" t="s">
        <v>216</v>
      </c>
      <c r="N573">
        <v>3093.24</v>
      </c>
      <c r="O573">
        <v>157.78</v>
      </c>
      <c r="P573">
        <v>157.79</v>
      </c>
      <c r="Q573">
        <v>0.01</v>
      </c>
      <c r="R573" t="s">
        <v>216</v>
      </c>
    </row>
    <row r="574" spans="1:18" x14ac:dyDescent="0.3">
      <c r="A574" t="s">
        <v>191</v>
      </c>
      <c r="B574" t="s">
        <v>62</v>
      </c>
      <c r="C574" t="s">
        <v>68</v>
      </c>
      <c r="D574">
        <v>796747.2</v>
      </c>
      <c r="E574">
        <v>0</v>
      </c>
      <c r="F574">
        <v>-2011.02</v>
      </c>
      <c r="G574">
        <v>-1398.96</v>
      </c>
      <c r="H574">
        <v>0</v>
      </c>
      <c r="I574">
        <v>-319.87</v>
      </c>
      <c r="J574">
        <v>793017.35</v>
      </c>
      <c r="K574">
        <v>793017.34</v>
      </c>
      <c r="L574">
        <v>0.01</v>
      </c>
      <c r="M574" t="s">
        <v>216</v>
      </c>
      <c r="N574">
        <v>3033.5</v>
      </c>
      <c r="O574">
        <v>-2744.21</v>
      </c>
      <c r="P574">
        <v>-2744.21</v>
      </c>
      <c r="Q574">
        <v>0</v>
      </c>
      <c r="R574" t="s">
        <v>216</v>
      </c>
    </row>
    <row r="575" spans="1:18" x14ac:dyDescent="0.3">
      <c r="A575" t="s">
        <v>191</v>
      </c>
      <c r="B575" t="s">
        <v>62</v>
      </c>
      <c r="C575" t="s">
        <v>70</v>
      </c>
      <c r="D575">
        <v>533482.66</v>
      </c>
      <c r="E575">
        <v>1636.4</v>
      </c>
      <c r="F575">
        <v>-61229.49</v>
      </c>
      <c r="G575">
        <v>-3753.06</v>
      </c>
      <c r="H575">
        <v>0</v>
      </c>
      <c r="I575">
        <v>-1716.25</v>
      </c>
      <c r="J575">
        <v>468420.26</v>
      </c>
      <c r="K575">
        <v>468420.25</v>
      </c>
      <c r="L575">
        <v>0.01</v>
      </c>
      <c r="M575" t="s">
        <v>216</v>
      </c>
      <c r="N575">
        <v>57733.81</v>
      </c>
      <c r="O575">
        <v>1208.28</v>
      </c>
      <c r="P575">
        <v>1208.28</v>
      </c>
      <c r="Q575">
        <v>0</v>
      </c>
      <c r="R575" t="s">
        <v>216</v>
      </c>
    </row>
    <row r="576" spans="1:18" x14ac:dyDescent="0.3">
      <c r="A576" t="s">
        <v>191</v>
      </c>
      <c r="B576" t="s">
        <v>62</v>
      </c>
      <c r="C576" t="s">
        <v>71</v>
      </c>
      <c r="D576">
        <v>3764145.96</v>
      </c>
      <c r="E576">
        <v>49513.38</v>
      </c>
      <c r="F576">
        <v>-264870.32</v>
      </c>
      <c r="G576">
        <v>-64473.75</v>
      </c>
      <c r="H576">
        <v>0</v>
      </c>
      <c r="I576">
        <v>-675.84</v>
      </c>
      <c r="J576">
        <v>3483639.43</v>
      </c>
      <c r="K576">
        <v>3483639.43</v>
      </c>
      <c r="L576">
        <v>0</v>
      </c>
      <c r="M576" t="s">
        <v>216</v>
      </c>
      <c r="N576">
        <v>-2535.9699999999998</v>
      </c>
      <c r="O576">
        <v>589327.56999999995</v>
      </c>
      <c r="P576">
        <v>589327.56999999995</v>
      </c>
      <c r="Q576">
        <v>0</v>
      </c>
      <c r="R576" t="s">
        <v>216</v>
      </c>
    </row>
    <row r="577" spans="1:18" x14ac:dyDescent="0.3">
      <c r="A577" t="s">
        <v>191</v>
      </c>
      <c r="B577" t="s">
        <v>62</v>
      </c>
      <c r="C577" t="s">
        <v>73</v>
      </c>
      <c r="D577">
        <v>812714.71</v>
      </c>
      <c r="E577">
        <v>13998.15</v>
      </c>
      <c r="F577">
        <v>-58160.98</v>
      </c>
      <c r="G577">
        <v>-19643.45</v>
      </c>
      <c r="H577">
        <v>0</v>
      </c>
      <c r="I577">
        <v>-107.8</v>
      </c>
      <c r="J577">
        <v>748800.63</v>
      </c>
      <c r="K577">
        <v>748800.62</v>
      </c>
      <c r="L577">
        <v>0.01</v>
      </c>
      <c r="M577" t="s">
        <v>216</v>
      </c>
      <c r="N577">
        <v>22630.32</v>
      </c>
      <c r="O577">
        <v>395233.29</v>
      </c>
      <c r="P577">
        <v>395233.29</v>
      </c>
      <c r="Q577">
        <v>0</v>
      </c>
      <c r="R577" t="s">
        <v>216</v>
      </c>
    </row>
    <row r="578" spans="1:18" x14ac:dyDescent="0.3">
      <c r="A578" t="s">
        <v>191</v>
      </c>
      <c r="B578" t="s">
        <v>62</v>
      </c>
      <c r="C578" t="s">
        <v>74</v>
      </c>
      <c r="D578">
        <v>1017203.06</v>
      </c>
      <c r="E578">
        <v>17823.25</v>
      </c>
      <c r="F578">
        <v>-61526.94</v>
      </c>
      <c r="G578">
        <v>-24773.31</v>
      </c>
      <c r="H578">
        <v>0</v>
      </c>
      <c r="I578">
        <v>-164.84</v>
      </c>
      <c r="J578">
        <v>948561.22</v>
      </c>
      <c r="K578">
        <v>948561.22</v>
      </c>
      <c r="L578">
        <v>0</v>
      </c>
      <c r="M578" t="s">
        <v>216</v>
      </c>
      <c r="N578">
        <v>21420.52</v>
      </c>
      <c r="O578">
        <v>509355.73</v>
      </c>
      <c r="P578">
        <v>509355.73</v>
      </c>
      <c r="Q578">
        <v>0</v>
      </c>
      <c r="R578" t="s">
        <v>216</v>
      </c>
    </row>
    <row r="579" spans="1:18" x14ac:dyDescent="0.3">
      <c r="A579" t="s">
        <v>191</v>
      </c>
      <c r="B579" t="s">
        <v>62</v>
      </c>
      <c r="C579" t="s">
        <v>75</v>
      </c>
      <c r="D579">
        <v>1455378.54</v>
      </c>
      <c r="E579">
        <v>27917.79</v>
      </c>
      <c r="F579">
        <v>-81751.28</v>
      </c>
      <c r="G579">
        <v>-37211.760000000002</v>
      </c>
      <c r="H579">
        <v>0</v>
      </c>
      <c r="I579">
        <v>-87.13</v>
      </c>
      <c r="J579">
        <v>1364246.16</v>
      </c>
      <c r="K579">
        <v>1364246.15</v>
      </c>
      <c r="L579">
        <v>0.01</v>
      </c>
      <c r="M579" t="s">
        <v>216</v>
      </c>
      <c r="N579">
        <v>28532.93</v>
      </c>
      <c r="O579">
        <v>746245.52</v>
      </c>
      <c r="P579">
        <v>746245.52</v>
      </c>
      <c r="Q579">
        <v>0</v>
      </c>
      <c r="R579" t="s">
        <v>216</v>
      </c>
    </row>
    <row r="580" spans="1:18" x14ac:dyDescent="0.3">
      <c r="A580" t="s">
        <v>191</v>
      </c>
      <c r="B580" t="s">
        <v>62</v>
      </c>
      <c r="C580" t="s">
        <v>76</v>
      </c>
      <c r="D580">
        <v>1537526.44</v>
      </c>
      <c r="E580">
        <v>30900.74</v>
      </c>
      <c r="F580">
        <v>-83089.13</v>
      </c>
      <c r="G580">
        <v>-41195.43</v>
      </c>
      <c r="H580">
        <v>0</v>
      </c>
      <c r="I580">
        <v>-123.72</v>
      </c>
      <c r="J580">
        <v>1444018.9</v>
      </c>
      <c r="K580">
        <v>1444018.9</v>
      </c>
      <c r="L580">
        <v>0</v>
      </c>
      <c r="M580" t="s">
        <v>216</v>
      </c>
      <c r="N580">
        <v>40881.519999999997</v>
      </c>
      <c r="O580">
        <v>802445.27</v>
      </c>
      <c r="P580">
        <v>802445.27</v>
      </c>
      <c r="Q580">
        <v>0</v>
      </c>
      <c r="R580" t="s">
        <v>216</v>
      </c>
    </row>
    <row r="581" spans="1:18" x14ac:dyDescent="0.3">
      <c r="A581" t="s">
        <v>191</v>
      </c>
      <c r="B581" t="s">
        <v>62</v>
      </c>
      <c r="C581" t="s">
        <v>77</v>
      </c>
      <c r="D581">
        <v>1505376.34</v>
      </c>
      <c r="E581">
        <v>27625.26</v>
      </c>
      <c r="F581">
        <v>-97769.94</v>
      </c>
      <c r="G581">
        <v>-39577.5</v>
      </c>
      <c r="H581">
        <v>0</v>
      </c>
      <c r="I581">
        <v>-191.82</v>
      </c>
      <c r="J581">
        <v>1395462.34</v>
      </c>
      <c r="K581">
        <v>1395462.33</v>
      </c>
      <c r="L581">
        <v>0.01</v>
      </c>
      <c r="M581" t="s">
        <v>216</v>
      </c>
      <c r="N581">
        <v>61090.97</v>
      </c>
      <c r="O581">
        <v>775952.26</v>
      </c>
      <c r="P581">
        <v>775952.26</v>
      </c>
      <c r="Q581">
        <v>0</v>
      </c>
      <c r="R581" t="s">
        <v>216</v>
      </c>
    </row>
    <row r="582" spans="1:18" x14ac:dyDescent="0.3">
      <c r="A582" t="s">
        <v>191</v>
      </c>
      <c r="B582" t="s">
        <v>62</v>
      </c>
      <c r="C582" t="s">
        <v>78</v>
      </c>
      <c r="D582">
        <v>1473913.2</v>
      </c>
      <c r="E582">
        <v>29123.65</v>
      </c>
      <c r="F582">
        <v>-102820.28</v>
      </c>
      <c r="G582">
        <v>-42957.56</v>
      </c>
      <c r="H582">
        <v>0</v>
      </c>
      <c r="I582">
        <v>-439.54</v>
      </c>
      <c r="J582">
        <v>1356819.47</v>
      </c>
      <c r="K582">
        <v>1356819.47</v>
      </c>
      <c r="L582">
        <v>0</v>
      </c>
      <c r="M582" t="s">
        <v>216</v>
      </c>
      <c r="N582">
        <v>49354.96</v>
      </c>
      <c r="O582">
        <v>743210.11</v>
      </c>
      <c r="P582">
        <v>743210.11</v>
      </c>
      <c r="Q582">
        <v>0</v>
      </c>
      <c r="R582" t="s">
        <v>216</v>
      </c>
    </row>
    <row r="583" spans="1:18" x14ac:dyDescent="0.3">
      <c r="A583" t="s">
        <v>191</v>
      </c>
      <c r="B583" t="s">
        <v>62</v>
      </c>
      <c r="C583" t="s">
        <v>79</v>
      </c>
      <c r="D583">
        <v>1968751.25</v>
      </c>
      <c r="E583">
        <v>39089.06</v>
      </c>
      <c r="F583">
        <v>-128436.43</v>
      </c>
      <c r="G583">
        <v>-58334.27</v>
      </c>
      <c r="H583">
        <v>0</v>
      </c>
      <c r="I583">
        <v>-181.64</v>
      </c>
      <c r="J583">
        <v>1820887.97</v>
      </c>
      <c r="K583">
        <v>1820887.98</v>
      </c>
      <c r="L583">
        <v>0.01</v>
      </c>
      <c r="M583" t="s">
        <v>216</v>
      </c>
      <c r="N583">
        <v>-55192.26</v>
      </c>
      <c r="O583">
        <v>1001311.82</v>
      </c>
      <c r="P583">
        <v>1001311.81</v>
      </c>
      <c r="Q583">
        <v>0.01</v>
      </c>
      <c r="R583" t="s">
        <v>216</v>
      </c>
    </row>
    <row r="584" spans="1:18" x14ac:dyDescent="0.3">
      <c r="A584" t="s">
        <v>191</v>
      </c>
      <c r="B584" t="s">
        <v>62</v>
      </c>
      <c r="C584" t="s">
        <v>80</v>
      </c>
      <c r="D584">
        <v>2090671.46</v>
      </c>
      <c r="E584">
        <v>45166.7</v>
      </c>
      <c r="F584">
        <v>-145672.31</v>
      </c>
      <c r="G584">
        <v>-62986.080000000002</v>
      </c>
      <c r="H584">
        <v>0</v>
      </c>
      <c r="I584">
        <v>-116.91</v>
      </c>
      <c r="J584">
        <v>1927062.86</v>
      </c>
      <c r="K584">
        <v>1927062.87</v>
      </c>
      <c r="L584">
        <v>0.01</v>
      </c>
      <c r="M584" t="s">
        <v>216</v>
      </c>
      <c r="N584">
        <v>-59249.81</v>
      </c>
      <c r="O584">
        <v>1178687.03</v>
      </c>
      <c r="P584">
        <v>1178687.03</v>
      </c>
      <c r="Q584">
        <v>0</v>
      </c>
      <c r="R584" t="s">
        <v>216</v>
      </c>
    </row>
    <row r="585" spans="1:18" x14ac:dyDescent="0.3">
      <c r="A585" t="s">
        <v>191</v>
      </c>
      <c r="B585" t="s">
        <v>62</v>
      </c>
      <c r="C585" t="s">
        <v>81</v>
      </c>
      <c r="D585">
        <v>2345447.4300000002</v>
      </c>
      <c r="E585">
        <v>52865.67</v>
      </c>
      <c r="F585">
        <v>-157642.51</v>
      </c>
      <c r="G585">
        <v>-72558.38</v>
      </c>
      <c r="H585">
        <v>0</v>
      </c>
      <c r="I585">
        <v>-124.25</v>
      </c>
      <c r="J585">
        <v>2167987.96</v>
      </c>
      <c r="K585">
        <v>2167987.9500000002</v>
      </c>
      <c r="L585">
        <v>0.01</v>
      </c>
      <c r="M585" t="s">
        <v>216</v>
      </c>
      <c r="N585">
        <v>42448.480000000003</v>
      </c>
      <c r="O585">
        <v>1453255.6799999999</v>
      </c>
      <c r="P585">
        <v>1453255.67</v>
      </c>
      <c r="Q585">
        <v>0.01</v>
      </c>
      <c r="R585" t="s">
        <v>216</v>
      </c>
    </row>
    <row r="586" spans="1:18" x14ac:dyDescent="0.3">
      <c r="A586" t="s">
        <v>191</v>
      </c>
      <c r="B586" t="s">
        <v>62</v>
      </c>
      <c r="C586" t="s">
        <v>82</v>
      </c>
      <c r="D586">
        <v>2657553.6</v>
      </c>
      <c r="E586">
        <v>62160.42</v>
      </c>
      <c r="F586">
        <v>-176331.2</v>
      </c>
      <c r="G586">
        <v>-80006.83</v>
      </c>
      <c r="H586">
        <v>0</v>
      </c>
      <c r="I586">
        <v>-250.44</v>
      </c>
      <c r="J586">
        <v>2463125.5499999998</v>
      </c>
      <c r="K586">
        <v>2463125.54</v>
      </c>
      <c r="L586">
        <v>0.01</v>
      </c>
      <c r="M586" t="s">
        <v>216</v>
      </c>
      <c r="N586">
        <v>49019.9</v>
      </c>
      <c r="O586">
        <v>1667824.28</v>
      </c>
      <c r="P586">
        <v>1667824.28</v>
      </c>
      <c r="Q586">
        <v>0</v>
      </c>
      <c r="R586" t="s">
        <v>216</v>
      </c>
    </row>
    <row r="587" spans="1:18" x14ac:dyDescent="0.3">
      <c r="A587" t="s">
        <v>191</v>
      </c>
      <c r="B587" t="s">
        <v>62</v>
      </c>
      <c r="C587" t="s">
        <v>83</v>
      </c>
      <c r="D587">
        <v>3674289.01</v>
      </c>
      <c r="E587">
        <v>91468.9</v>
      </c>
      <c r="F587">
        <v>-247899.12</v>
      </c>
      <c r="G587">
        <v>-107842.1</v>
      </c>
      <c r="H587">
        <v>0</v>
      </c>
      <c r="I587">
        <v>-399.61</v>
      </c>
      <c r="J587">
        <v>3409617.08</v>
      </c>
      <c r="K587">
        <v>3409617.09</v>
      </c>
      <c r="L587">
        <v>0.01</v>
      </c>
      <c r="M587" t="s">
        <v>216</v>
      </c>
      <c r="N587">
        <v>75421.009999999995</v>
      </c>
      <c r="O587">
        <v>2326039.41</v>
      </c>
      <c r="P587">
        <v>2326039.41</v>
      </c>
      <c r="Q587">
        <v>0</v>
      </c>
      <c r="R587" t="s">
        <v>216</v>
      </c>
    </row>
    <row r="588" spans="1:18" x14ac:dyDescent="0.3">
      <c r="A588" t="s">
        <v>191</v>
      </c>
      <c r="B588" t="s">
        <v>62</v>
      </c>
      <c r="C588" t="s">
        <v>84</v>
      </c>
      <c r="D588">
        <v>4905525.16</v>
      </c>
      <c r="E588">
        <v>140110.95000000001</v>
      </c>
      <c r="F588">
        <v>-311508.84000000003</v>
      </c>
      <c r="G588">
        <v>-151436.93</v>
      </c>
      <c r="H588">
        <v>0</v>
      </c>
      <c r="I588">
        <v>-42.89</v>
      </c>
      <c r="J588">
        <v>4582647.45</v>
      </c>
      <c r="K588">
        <v>4582647.45</v>
      </c>
      <c r="L588">
        <v>0</v>
      </c>
      <c r="M588" t="s">
        <v>216</v>
      </c>
      <c r="N588">
        <v>14668.13</v>
      </c>
      <c r="O588">
        <v>3136622.48</v>
      </c>
      <c r="P588">
        <v>3136622.48</v>
      </c>
      <c r="Q588">
        <v>0</v>
      </c>
      <c r="R588" t="s">
        <v>216</v>
      </c>
    </row>
    <row r="589" spans="1:18" x14ac:dyDescent="0.3">
      <c r="A589" t="s">
        <v>191</v>
      </c>
      <c r="B589" t="s">
        <v>62</v>
      </c>
      <c r="C589" t="s">
        <v>85</v>
      </c>
      <c r="D589">
        <v>6098699.5199999996</v>
      </c>
      <c r="E589">
        <v>160575.76999999999</v>
      </c>
      <c r="F589">
        <v>-443306.47</v>
      </c>
      <c r="G589">
        <v>-170926.47</v>
      </c>
      <c r="H589">
        <v>0</v>
      </c>
      <c r="I589">
        <v>-12.89</v>
      </c>
      <c r="J589">
        <v>5645029.46</v>
      </c>
      <c r="K589">
        <v>5645029.46</v>
      </c>
      <c r="L589">
        <v>0</v>
      </c>
      <c r="M589" t="s">
        <v>216</v>
      </c>
      <c r="N589">
        <v>-9108.9</v>
      </c>
      <c r="O589">
        <v>3964088.61</v>
      </c>
      <c r="P589">
        <v>3964088.6</v>
      </c>
      <c r="Q589">
        <v>0.01</v>
      </c>
      <c r="R589" t="s">
        <v>216</v>
      </c>
    </row>
    <row r="590" spans="1:18" x14ac:dyDescent="0.3">
      <c r="A590" t="s">
        <v>191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216</v>
      </c>
      <c r="N590">
        <v>-69501.58</v>
      </c>
      <c r="O590">
        <v>4482247.1100000003</v>
      </c>
      <c r="P590">
        <v>4482247.1100000003</v>
      </c>
      <c r="Q590">
        <v>0</v>
      </c>
      <c r="R590" t="s">
        <v>216</v>
      </c>
    </row>
    <row r="591" spans="1:18" x14ac:dyDescent="0.3">
      <c r="A591" t="s">
        <v>191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216</v>
      </c>
      <c r="N591">
        <v>-34410.36</v>
      </c>
      <c r="O591">
        <v>5285345.7699999996</v>
      </c>
      <c r="P591">
        <v>5285345.7699999996</v>
      </c>
      <c r="Q591">
        <v>0</v>
      </c>
      <c r="R591" t="s">
        <v>216</v>
      </c>
    </row>
    <row r="592" spans="1:18" x14ac:dyDescent="0.3">
      <c r="A592" t="s">
        <v>191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216</v>
      </c>
      <c r="N592">
        <v>-108275.68</v>
      </c>
      <c r="O592">
        <v>6879644.75</v>
      </c>
      <c r="P592">
        <v>6879644.75</v>
      </c>
      <c r="Q592">
        <v>0</v>
      </c>
      <c r="R592" t="s">
        <v>216</v>
      </c>
    </row>
    <row r="593" spans="1:18" x14ac:dyDescent="0.3">
      <c r="A593" t="s">
        <v>191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216</v>
      </c>
      <c r="N593">
        <v>-77102.8</v>
      </c>
      <c r="O593">
        <v>5668454.2599999998</v>
      </c>
      <c r="P593">
        <v>5668454.2599999998</v>
      </c>
      <c r="Q593">
        <v>0</v>
      </c>
      <c r="R593" t="s">
        <v>216</v>
      </c>
    </row>
    <row r="594" spans="1:18" x14ac:dyDescent="0.3">
      <c r="A594" t="s">
        <v>191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216</v>
      </c>
      <c r="N594">
        <v>-276487.76</v>
      </c>
      <c r="O594">
        <v>6476142.1600000001</v>
      </c>
      <c r="P594">
        <v>6476142.1600000001</v>
      </c>
      <c r="Q594">
        <v>0</v>
      </c>
      <c r="R594" t="s">
        <v>216</v>
      </c>
    </row>
    <row r="595" spans="1:18" x14ac:dyDescent="0.3">
      <c r="A595" t="s">
        <v>191</v>
      </c>
      <c r="B595" t="s">
        <v>72</v>
      </c>
      <c r="C595" t="s">
        <v>71</v>
      </c>
      <c r="D595">
        <v>1038797.8</v>
      </c>
      <c r="E595">
        <v>7620</v>
      </c>
      <c r="F595">
        <v>-11728.63</v>
      </c>
      <c r="G595">
        <v>-5678.02</v>
      </c>
      <c r="H595">
        <v>0</v>
      </c>
      <c r="I595">
        <v>-3.1</v>
      </c>
      <c r="J595">
        <v>1029008.05</v>
      </c>
      <c r="K595">
        <v>1029008.05</v>
      </c>
      <c r="L595">
        <v>0</v>
      </c>
      <c r="M595" t="s">
        <v>216</v>
      </c>
      <c r="N595">
        <v>-10785.51</v>
      </c>
      <c r="O595">
        <v>635362.07999999996</v>
      </c>
      <c r="P595">
        <v>635362.07999999996</v>
      </c>
      <c r="Q595">
        <v>0</v>
      </c>
      <c r="R595" t="s">
        <v>216</v>
      </c>
    </row>
    <row r="596" spans="1:18" x14ac:dyDescent="0.3">
      <c r="A596" t="s">
        <v>191</v>
      </c>
      <c r="B596" t="s">
        <v>72</v>
      </c>
      <c r="C596" t="s">
        <v>73</v>
      </c>
      <c r="D596">
        <v>229671.72</v>
      </c>
      <c r="E596">
        <v>2881.45</v>
      </c>
      <c r="F596">
        <v>-13593.41</v>
      </c>
      <c r="G596">
        <v>-3479.18</v>
      </c>
      <c r="H596">
        <v>0</v>
      </c>
      <c r="I596">
        <v>-1.56</v>
      </c>
      <c r="J596">
        <v>215479.02</v>
      </c>
      <c r="K596">
        <v>215479.03</v>
      </c>
      <c r="L596">
        <v>0.01</v>
      </c>
      <c r="M596" t="s">
        <v>216</v>
      </c>
      <c r="N596">
        <v>1339.16</v>
      </c>
      <c r="O596">
        <v>177195.88</v>
      </c>
      <c r="P596">
        <v>177195.88</v>
      </c>
      <c r="Q596">
        <v>0</v>
      </c>
      <c r="R596" t="s">
        <v>216</v>
      </c>
    </row>
    <row r="597" spans="1:18" x14ac:dyDescent="0.3">
      <c r="A597" t="s">
        <v>191</v>
      </c>
      <c r="B597" t="s">
        <v>72</v>
      </c>
      <c r="C597" t="s">
        <v>74</v>
      </c>
      <c r="D597">
        <v>402963.09</v>
      </c>
      <c r="E597">
        <v>4596.59</v>
      </c>
      <c r="F597">
        <v>-6321.04</v>
      </c>
      <c r="G597">
        <v>-5164.0200000000004</v>
      </c>
      <c r="H597">
        <v>0</v>
      </c>
      <c r="I597">
        <v>-2.86</v>
      </c>
      <c r="J597">
        <v>396071.76</v>
      </c>
      <c r="K597">
        <v>396071.76</v>
      </c>
      <c r="L597">
        <v>0</v>
      </c>
      <c r="M597" t="s">
        <v>216</v>
      </c>
      <c r="N597">
        <v>-3783.32</v>
      </c>
      <c r="O597">
        <v>301588.90000000002</v>
      </c>
      <c r="P597">
        <v>301588.90000000002</v>
      </c>
      <c r="Q597">
        <v>0</v>
      </c>
      <c r="R597" t="s">
        <v>216</v>
      </c>
    </row>
    <row r="598" spans="1:18" x14ac:dyDescent="0.3">
      <c r="A598" t="s">
        <v>191</v>
      </c>
      <c r="B598" t="s">
        <v>72</v>
      </c>
      <c r="C598" t="s">
        <v>75</v>
      </c>
      <c r="D598">
        <v>229256.91</v>
      </c>
      <c r="E598">
        <v>3416.05</v>
      </c>
      <c r="F598">
        <v>-3966.05</v>
      </c>
      <c r="G598">
        <v>-3435.95</v>
      </c>
      <c r="H598">
        <v>0</v>
      </c>
      <c r="I598">
        <v>0</v>
      </c>
      <c r="J598">
        <v>225270.96</v>
      </c>
      <c r="K598">
        <v>225270.95</v>
      </c>
      <c r="L598">
        <v>0.01</v>
      </c>
      <c r="M598" t="s">
        <v>216</v>
      </c>
      <c r="N598">
        <v>31.22</v>
      </c>
      <c r="O598">
        <v>212360.93</v>
      </c>
      <c r="P598">
        <v>212360.93</v>
      </c>
      <c r="Q598">
        <v>0</v>
      </c>
      <c r="R598" t="s">
        <v>216</v>
      </c>
    </row>
    <row r="599" spans="1:18" x14ac:dyDescent="0.3">
      <c r="A599" t="s">
        <v>191</v>
      </c>
      <c r="B599" t="s">
        <v>72</v>
      </c>
      <c r="C599" t="s">
        <v>76</v>
      </c>
      <c r="D599">
        <v>369557.71</v>
      </c>
      <c r="E599">
        <v>5242.63</v>
      </c>
      <c r="F599">
        <v>-15374.23</v>
      </c>
      <c r="G599">
        <v>-5651.86</v>
      </c>
      <c r="H599">
        <v>0</v>
      </c>
      <c r="I599">
        <v>-0.3</v>
      </c>
      <c r="J599">
        <v>353773.95</v>
      </c>
      <c r="K599">
        <v>353773.95</v>
      </c>
      <c r="L599">
        <v>0</v>
      </c>
      <c r="M599" t="s">
        <v>216</v>
      </c>
      <c r="N599">
        <v>1410.61</v>
      </c>
      <c r="O599">
        <v>331890.94</v>
      </c>
      <c r="P599">
        <v>331890.94</v>
      </c>
      <c r="Q599">
        <v>0</v>
      </c>
      <c r="R599" t="s">
        <v>216</v>
      </c>
    </row>
    <row r="600" spans="1:18" x14ac:dyDescent="0.3">
      <c r="A600" t="s">
        <v>191</v>
      </c>
      <c r="B600" t="s">
        <v>72</v>
      </c>
      <c r="C600" t="s">
        <v>77</v>
      </c>
      <c r="D600">
        <v>436769.37</v>
      </c>
      <c r="E600">
        <v>6598.21</v>
      </c>
      <c r="F600">
        <v>-24886.34</v>
      </c>
      <c r="G600">
        <v>-7181.38</v>
      </c>
      <c r="H600">
        <v>0</v>
      </c>
      <c r="I600">
        <v>-0.01</v>
      </c>
      <c r="J600">
        <v>411299.85</v>
      </c>
      <c r="K600">
        <v>411299.84000000003</v>
      </c>
      <c r="L600">
        <v>0.01</v>
      </c>
      <c r="M600" t="s">
        <v>216</v>
      </c>
      <c r="N600">
        <v>2117.14</v>
      </c>
      <c r="O600">
        <v>382136.71</v>
      </c>
      <c r="P600">
        <v>382136.71</v>
      </c>
      <c r="Q600">
        <v>0</v>
      </c>
      <c r="R600" t="s">
        <v>216</v>
      </c>
    </row>
    <row r="601" spans="1:18" x14ac:dyDescent="0.3">
      <c r="A601" t="s">
        <v>191</v>
      </c>
      <c r="B601" t="s">
        <v>72</v>
      </c>
      <c r="C601" t="s">
        <v>78</v>
      </c>
      <c r="D601">
        <v>500549.41</v>
      </c>
      <c r="E601">
        <v>7399.8</v>
      </c>
      <c r="F601">
        <v>-19100.66</v>
      </c>
      <c r="G601">
        <v>-7575.45</v>
      </c>
      <c r="H601">
        <v>0</v>
      </c>
      <c r="I601">
        <v>0</v>
      </c>
      <c r="J601">
        <v>481273.1</v>
      </c>
      <c r="K601">
        <v>481273.1</v>
      </c>
      <c r="L601">
        <v>0</v>
      </c>
      <c r="M601" t="s">
        <v>216</v>
      </c>
      <c r="N601">
        <v>624.96</v>
      </c>
      <c r="O601">
        <v>461492.65</v>
      </c>
      <c r="P601">
        <v>461492.65</v>
      </c>
      <c r="Q601">
        <v>0</v>
      </c>
      <c r="R601" t="s">
        <v>216</v>
      </c>
    </row>
    <row r="602" spans="1:18" x14ac:dyDescent="0.3">
      <c r="A602" t="s">
        <v>191</v>
      </c>
      <c r="B602" t="s">
        <v>72</v>
      </c>
      <c r="C602" t="s">
        <v>79</v>
      </c>
      <c r="D602">
        <v>418501.29</v>
      </c>
      <c r="E602">
        <v>6516.47</v>
      </c>
      <c r="F602">
        <v>-5684.27</v>
      </c>
      <c r="G602">
        <v>-7444.27</v>
      </c>
      <c r="H602">
        <v>0</v>
      </c>
      <c r="I602">
        <v>-2.95</v>
      </c>
      <c r="J602">
        <v>411886.27</v>
      </c>
      <c r="K602">
        <v>411886.28</v>
      </c>
      <c r="L602">
        <v>0.01</v>
      </c>
      <c r="M602" t="s">
        <v>216</v>
      </c>
      <c r="N602">
        <v>588.12</v>
      </c>
      <c r="O602">
        <v>400850.83</v>
      </c>
      <c r="P602">
        <v>400850.82</v>
      </c>
      <c r="Q602">
        <v>0.01</v>
      </c>
      <c r="R602" t="s">
        <v>216</v>
      </c>
    </row>
    <row r="603" spans="1:18" x14ac:dyDescent="0.3">
      <c r="A603" t="s">
        <v>191</v>
      </c>
      <c r="B603" t="s">
        <v>72</v>
      </c>
      <c r="C603" t="s">
        <v>80</v>
      </c>
      <c r="D603">
        <v>493730.14</v>
      </c>
      <c r="E603">
        <v>6864.81</v>
      </c>
      <c r="F603">
        <v>-19774.27</v>
      </c>
      <c r="G603">
        <v>-7279.47</v>
      </c>
      <c r="H603">
        <v>0</v>
      </c>
      <c r="I603">
        <v>0</v>
      </c>
      <c r="J603">
        <v>473541.21</v>
      </c>
      <c r="K603">
        <v>473541.21</v>
      </c>
      <c r="L603">
        <v>0</v>
      </c>
      <c r="M603" t="s">
        <v>216</v>
      </c>
      <c r="N603">
        <v>2266.21</v>
      </c>
      <c r="O603">
        <v>424393.47</v>
      </c>
      <c r="P603">
        <v>424393.47</v>
      </c>
      <c r="Q603">
        <v>0</v>
      </c>
      <c r="R603" t="s">
        <v>216</v>
      </c>
    </row>
    <row r="604" spans="1:18" x14ac:dyDescent="0.3">
      <c r="A604" t="s">
        <v>191</v>
      </c>
      <c r="B604" t="s">
        <v>72</v>
      </c>
      <c r="C604" t="s">
        <v>81</v>
      </c>
      <c r="D604">
        <v>47167.44</v>
      </c>
      <c r="E604">
        <v>523.48</v>
      </c>
      <c r="F604">
        <v>-519.11</v>
      </c>
      <c r="G604">
        <v>-603.94000000000005</v>
      </c>
      <c r="H604">
        <v>0</v>
      </c>
      <c r="I604">
        <v>0</v>
      </c>
      <c r="J604">
        <v>46567.87</v>
      </c>
      <c r="K604">
        <v>46567.86</v>
      </c>
      <c r="L604">
        <v>0.01</v>
      </c>
      <c r="M604" t="s">
        <v>216</v>
      </c>
      <c r="N604">
        <v>-730.38</v>
      </c>
      <c r="O604">
        <v>41027.18</v>
      </c>
      <c r="P604">
        <v>41027.18</v>
      </c>
      <c r="Q604">
        <v>0</v>
      </c>
      <c r="R604" t="s">
        <v>216</v>
      </c>
    </row>
    <row r="605" spans="1:18" x14ac:dyDescent="0.3">
      <c r="A605" t="s">
        <v>191</v>
      </c>
      <c r="B605" t="s">
        <v>72</v>
      </c>
      <c r="C605" t="s">
        <v>82</v>
      </c>
      <c r="D605">
        <v>53614.07</v>
      </c>
      <c r="E605">
        <v>848.27</v>
      </c>
      <c r="F605">
        <v>-854.75</v>
      </c>
      <c r="G605">
        <v>-878.31</v>
      </c>
      <c r="H605">
        <v>0</v>
      </c>
      <c r="I605">
        <v>0</v>
      </c>
      <c r="J605">
        <v>52729.279999999999</v>
      </c>
      <c r="K605">
        <v>52729.279999999999</v>
      </c>
      <c r="L605">
        <v>0</v>
      </c>
      <c r="M605" t="s">
        <v>216</v>
      </c>
      <c r="N605">
        <v>0</v>
      </c>
      <c r="O605">
        <v>52729.279999999999</v>
      </c>
      <c r="P605">
        <v>52729.279999999999</v>
      </c>
      <c r="Q605">
        <v>0</v>
      </c>
      <c r="R605" t="s">
        <v>216</v>
      </c>
    </row>
    <row r="606" spans="1:18" x14ac:dyDescent="0.3">
      <c r="A606" t="s">
        <v>191</v>
      </c>
      <c r="B606" t="s">
        <v>72</v>
      </c>
      <c r="C606" t="s">
        <v>83</v>
      </c>
      <c r="D606">
        <v>112869.45</v>
      </c>
      <c r="E606">
        <v>1765.27</v>
      </c>
      <c r="F606">
        <v>-1755.16</v>
      </c>
      <c r="G606">
        <v>-1931.88</v>
      </c>
      <c r="H606">
        <v>0</v>
      </c>
      <c r="I606">
        <v>0</v>
      </c>
      <c r="J606">
        <v>110947.68</v>
      </c>
      <c r="K606">
        <v>110947.69</v>
      </c>
      <c r="L606">
        <v>0.01</v>
      </c>
      <c r="M606" t="s">
        <v>216</v>
      </c>
      <c r="N606">
        <v>0</v>
      </c>
      <c r="O606">
        <v>110947.69</v>
      </c>
      <c r="P606">
        <v>110947.69</v>
      </c>
      <c r="Q606">
        <v>0</v>
      </c>
      <c r="R606" t="s">
        <v>216</v>
      </c>
    </row>
    <row r="607" spans="1:18" x14ac:dyDescent="0.3">
      <c r="A607" t="s">
        <v>191</v>
      </c>
      <c r="B607" t="s">
        <v>72</v>
      </c>
      <c r="C607" t="s">
        <v>84</v>
      </c>
      <c r="D607">
        <v>70975.95</v>
      </c>
      <c r="E607">
        <v>1114.55</v>
      </c>
      <c r="F607">
        <v>-1210.8800000000001</v>
      </c>
      <c r="G607">
        <v>-996.87</v>
      </c>
      <c r="H607">
        <v>0</v>
      </c>
      <c r="I607">
        <v>0</v>
      </c>
      <c r="J607">
        <v>69882.75</v>
      </c>
      <c r="K607">
        <v>69882.75</v>
      </c>
      <c r="L607">
        <v>0</v>
      </c>
      <c r="M607" t="s">
        <v>216</v>
      </c>
      <c r="N607">
        <v>631.55999999999995</v>
      </c>
      <c r="O607">
        <v>68128.02</v>
      </c>
      <c r="P607">
        <v>68128.009999999995</v>
      </c>
      <c r="Q607">
        <v>0.01</v>
      </c>
      <c r="R607" t="s">
        <v>216</v>
      </c>
    </row>
    <row r="608" spans="1:18" x14ac:dyDescent="0.3">
      <c r="A608" t="s">
        <v>191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216</v>
      </c>
      <c r="N608">
        <v>0</v>
      </c>
      <c r="O608">
        <v>52439.69</v>
      </c>
      <c r="P608">
        <v>52439.69</v>
      </c>
      <c r="Q608">
        <v>0</v>
      </c>
      <c r="R608" t="s">
        <v>216</v>
      </c>
    </row>
    <row r="609" spans="1:18" x14ac:dyDescent="0.3">
      <c r="A609" t="s">
        <v>191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216</v>
      </c>
      <c r="N609">
        <v>0</v>
      </c>
      <c r="O609">
        <v>13683.69</v>
      </c>
      <c r="P609">
        <v>13683.69</v>
      </c>
      <c r="Q609">
        <v>0</v>
      </c>
      <c r="R609" t="s">
        <v>216</v>
      </c>
    </row>
    <row r="610" spans="1:18" x14ac:dyDescent="0.3">
      <c r="A610" t="s">
        <v>191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216</v>
      </c>
      <c r="N610">
        <v>0</v>
      </c>
      <c r="O610">
        <v>25069.18</v>
      </c>
      <c r="P610">
        <v>25069.18</v>
      </c>
      <c r="Q610">
        <v>0</v>
      </c>
      <c r="R610" t="s">
        <v>216</v>
      </c>
    </row>
    <row r="611" spans="1:18" x14ac:dyDescent="0.3">
      <c r="A611" t="s">
        <v>191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216</v>
      </c>
      <c r="N611">
        <v>0</v>
      </c>
      <c r="O611">
        <v>98248.67</v>
      </c>
      <c r="P611">
        <v>98248.67</v>
      </c>
      <c r="Q611">
        <v>0</v>
      </c>
      <c r="R611" t="s">
        <v>216</v>
      </c>
    </row>
    <row r="612" spans="1:18" x14ac:dyDescent="0.3">
      <c r="A612" t="s">
        <v>191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216</v>
      </c>
      <c r="N612">
        <v>0</v>
      </c>
      <c r="O612">
        <v>40226.400000000001</v>
      </c>
      <c r="P612">
        <v>40226.400000000001</v>
      </c>
      <c r="Q612">
        <v>0</v>
      </c>
      <c r="R612" t="s">
        <v>216</v>
      </c>
    </row>
    <row r="613" spans="1:18" x14ac:dyDescent="0.3">
      <c r="A613" t="s">
        <v>191</v>
      </c>
      <c r="B613" t="s">
        <v>72</v>
      </c>
      <c r="C613" t="s">
        <v>90</v>
      </c>
      <c r="D613">
        <v>14239.39</v>
      </c>
      <c r="E613">
        <v>227.4</v>
      </c>
      <c r="F613">
        <v>-891.44</v>
      </c>
      <c r="G613">
        <v>-243.91</v>
      </c>
      <c r="H613">
        <v>0</v>
      </c>
      <c r="I613">
        <v>0</v>
      </c>
      <c r="J613">
        <v>13331.44</v>
      </c>
      <c r="K613">
        <v>13331.44</v>
      </c>
      <c r="L613">
        <v>0</v>
      </c>
      <c r="M613" t="s">
        <v>216</v>
      </c>
      <c r="N613">
        <v>0</v>
      </c>
      <c r="O613">
        <v>13331.44</v>
      </c>
      <c r="P613">
        <v>13331.44</v>
      </c>
      <c r="Q613">
        <v>0</v>
      </c>
      <c r="R613" t="s">
        <v>216</v>
      </c>
    </row>
    <row r="614" spans="1:18" x14ac:dyDescent="0.3">
      <c r="A614" t="s">
        <v>191</v>
      </c>
      <c r="B614" t="s">
        <v>67</v>
      </c>
      <c r="C614" t="s">
        <v>68</v>
      </c>
      <c r="D614">
        <v>1037271.98</v>
      </c>
      <c r="E614">
        <v>12999.72</v>
      </c>
      <c r="F614">
        <v>-192143.04</v>
      </c>
      <c r="G614">
        <v>-14349.7</v>
      </c>
      <c r="H614">
        <v>0</v>
      </c>
      <c r="I614">
        <v>-13.75</v>
      </c>
      <c r="J614">
        <v>843765.21</v>
      </c>
      <c r="K614">
        <v>843765.21</v>
      </c>
      <c r="L614">
        <v>0</v>
      </c>
      <c r="M614" t="s">
        <v>216</v>
      </c>
      <c r="N614">
        <v>-13.75</v>
      </c>
      <c r="O614">
        <v>843765.21</v>
      </c>
      <c r="P614">
        <v>843765.21</v>
      </c>
      <c r="Q614">
        <v>0</v>
      </c>
      <c r="R614" t="s">
        <v>216</v>
      </c>
    </row>
    <row r="615" spans="1:18" x14ac:dyDescent="0.3">
      <c r="A615" t="s">
        <v>191</v>
      </c>
      <c r="B615" t="s">
        <v>67</v>
      </c>
      <c r="C615" t="s">
        <v>70</v>
      </c>
      <c r="D615">
        <v>117494.51</v>
      </c>
      <c r="E615">
        <v>1461.34</v>
      </c>
      <c r="F615">
        <v>-7813.99</v>
      </c>
      <c r="G615">
        <v>-1573.61</v>
      </c>
      <c r="H615">
        <v>0</v>
      </c>
      <c r="I615">
        <v>-0.45</v>
      </c>
      <c r="J615">
        <v>109567.8</v>
      </c>
      <c r="K615">
        <v>109567.8</v>
      </c>
      <c r="L615">
        <v>0</v>
      </c>
      <c r="M615" t="s">
        <v>216</v>
      </c>
      <c r="N615">
        <v>1309.07</v>
      </c>
      <c r="O615">
        <v>86577.81</v>
      </c>
      <c r="P615">
        <v>86577.8</v>
      </c>
      <c r="Q615">
        <v>0.01</v>
      </c>
      <c r="R615" t="s">
        <v>216</v>
      </c>
    </row>
    <row r="616" spans="1:18" x14ac:dyDescent="0.3">
      <c r="A616" t="s">
        <v>191</v>
      </c>
      <c r="B616" t="s">
        <v>67</v>
      </c>
      <c r="C616" t="s">
        <v>71</v>
      </c>
      <c r="D616">
        <v>8641887.2599999998</v>
      </c>
      <c r="E616">
        <v>117801.28</v>
      </c>
      <c r="F616">
        <v>-327607.74</v>
      </c>
      <c r="G616">
        <v>-132655.04999999999</v>
      </c>
      <c r="H616">
        <v>0</v>
      </c>
      <c r="I616">
        <v>-15.77</v>
      </c>
      <c r="J616">
        <v>8299409.9800000004</v>
      </c>
      <c r="K616">
        <v>8299409.9900000002</v>
      </c>
      <c r="L616">
        <v>0.01</v>
      </c>
      <c r="M616" t="s">
        <v>216</v>
      </c>
      <c r="N616">
        <v>-15.77</v>
      </c>
      <c r="O616">
        <v>8299409.9900000002</v>
      </c>
      <c r="P616">
        <v>8299409.9900000002</v>
      </c>
      <c r="Q616">
        <v>0</v>
      </c>
      <c r="R616" t="s">
        <v>216</v>
      </c>
    </row>
    <row r="617" spans="1:18" x14ac:dyDescent="0.3">
      <c r="A617" t="s">
        <v>191</v>
      </c>
      <c r="B617" t="s">
        <v>67</v>
      </c>
      <c r="C617" t="s">
        <v>73</v>
      </c>
      <c r="D617">
        <v>2255799.21</v>
      </c>
      <c r="E617">
        <v>31638.21</v>
      </c>
      <c r="F617">
        <v>-93956.57</v>
      </c>
      <c r="G617">
        <v>-36017.599999999999</v>
      </c>
      <c r="H617">
        <v>0</v>
      </c>
      <c r="I617">
        <v>-14.73</v>
      </c>
      <c r="J617">
        <v>2157448.52</v>
      </c>
      <c r="K617">
        <v>2157448.52</v>
      </c>
      <c r="L617">
        <v>0</v>
      </c>
      <c r="M617" t="s">
        <v>216</v>
      </c>
      <c r="N617">
        <v>635.99</v>
      </c>
      <c r="O617">
        <v>1770206.35</v>
      </c>
      <c r="P617">
        <v>1770206.35</v>
      </c>
      <c r="Q617">
        <v>0</v>
      </c>
      <c r="R617" t="s">
        <v>216</v>
      </c>
    </row>
    <row r="618" spans="1:18" x14ac:dyDescent="0.3">
      <c r="A618" t="s">
        <v>191</v>
      </c>
      <c r="B618" t="s">
        <v>67</v>
      </c>
      <c r="C618" t="s">
        <v>74</v>
      </c>
      <c r="D618">
        <v>2267486.1800000002</v>
      </c>
      <c r="E618">
        <v>31145.97</v>
      </c>
      <c r="F618">
        <v>-46294.8</v>
      </c>
      <c r="G618">
        <v>-34338.1</v>
      </c>
      <c r="H618">
        <v>0</v>
      </c>
      <c r="I618">
        <v>-24.29</v>
      </c>
      <c r="J618">
        <v>2217974.96</v>
      </c>
      <c r="K618">
        <v>2217974.96</v>
      </c>
      <c r="L618">
        <v>0</v>
      </c>
      <c r="M618" t="s">
        <v>216</v>
      </c>
      <c r="N618">
        <v>-7745.95</v>
      </c>
      <c r="O618">
        <v>1869028.21</v>
      </c>
      <c r="P618">
        <v>1869028.22</v>
      </c>
      <c r="Q618">
        <v>0.01</v>
      </c>
      <c r="R618" t="s">
        <v>216</v>
      </c>
    </row>
    <row r="619" spans="1:18" x14ac:dyDescent="0.3">
      <c r="A619" t="s">
        <v>191</v>
      </c>
      <c r="B619" t="s">
        <v>67</v>
      </c>
      <c r="C619" t="s">
        <v>75</v>
      </c>
      <c r="D619">
        <v>2041935.54</v>
      </c>
      <c r="E619">
        <v>27351.119999999999</v>
      </c>
      <c r="F619">
        <v>-57566.84</v>
      </c>
      <c r="G619">
        <v>-30756.38</v>
      </c>
      <c r="H619">
        <v>0</v>
      </c>
      <c r="I619">
        <v>-15.13</v>
      </c>
      <c r="J619">
        <v>1980948.31</v>
      </c>
      <c r="K619">
        <v>1980948.31</v>
      </c>
      <c r="L619">
        <v>0</v>
      </c>
      <c r="M619" t="s">
        <v>216</v>
      </c>
      <c r="N619">
        <v>-8253.86</v>
      </c>
      <c r="O619">
        <v>1555286.11</v>
      </c>
      <c r="P619">
        <v>1555286.11</v>
      </c>
      <c r="Q619">
        <v>0</v>
      </c>
      <c r="R619" t="s">
        <v>216</v>
      </c>
    </row>
    <row r="620" spans="1:18" x14ac:dyDescent="0.3">
      <c r="A620" t="s">
        <v>191</v>
      </c>
      <c r="B620" t="s">
        <v>67</v>
      </c>
      <c r="C620" t="s">
        <v>76</v>
      </c>
      <c r="D620">
        <v>3546552.82</v>
      </c>
      <c r="E620">
        <v>48717.69</v>
      </c>
      <c r="F620">
        <v>-96909.47</v>
      </c>
      <c r="G620">
        <v>-55374.98</v>
      </c>
      <c r="H620">
        <v>0</v>
      </c>
      <c r="I620">
        <v>-42.19</v>
      </c>
      <c r="J620">
        <v>3442943.87</v>
      </c>
      <c r="K620">
        <v>3442943.86</v>
      </c>
      <c r="L620">
        <v>0.01</v>
      </c>
      <c r="M620" t="s">
        <v>216</v>
      </c>
      <c r="N620">
        <v>-12496.17</v>
      </c>
      <c r="O620">
        <v>2884046.65</v>
      </c>
      <c r="P620">
        <v>2884046.65</v>
      </c>
      <c r="Q620">
        <v>0</v>
      </c>
      <c r="R620" t="s">
        <v>216</v>
      </c>
    </row>
    <row r="621" spans="1:18" x14ac:dyDescent="0.3">
      <c r="A621" t="s">
        <v>191</v>
      </c>
      <c r="B621" t="s">
        <v>67</v>
      </c>
      <c r="C621" t="s">
        <v>77</v>
      </c>
      <c r="D621">
        <v>2454788.02</v>
      </c>
      <c r="E621">
        <v>36296.269999999997</v>
      </c>
      <c r="F621">
        <v>-60454.23</v>
      </c>
      <c r="G621">
        <v>-40381.17</v>
      </c>
      <c r="H621">
        <v>0</v>
      </c>
      <c r="I621">
        <v>-11.23</v>
      </c>
      <c r="J621">
        <v>2390237.66</v>
      </c>
      <c r="K621">
        <v>2390237.66</v>
      </c>
      <c r="L621">
        <v>0</v>
      </c>
      <c r="M621" t="s">
        <v>216</v>
      </c>
      <c r="N621">
        <v>-13185.4</v>
      </c>
      <c r="O621">
        <v>1999044.13</v>
      </c>
      <c r="P621">
        <v>1999044.13</v>
      </c>
      <c r="Q621">
        <v>0</v>
      </c>
      <c r="R621" t="s">
        <v>216</v>
      </c>
    </row>
    <row r="622" spans="1:18" x14ac:dyDescent="0.3">
      <c r="A622" t="s">
        <v>191</v>
      </c>
      <c r="B622" t="s">
        <v>67</v>
      </c>
      <c r="C622" t="s">
        <v>78</v>
      </c>
      <c r="D622">
        <v>2395784.69</v>
      </c>
      <c r="E622">
        <v>34955.24</v>
      </c>
      <c r="F622">
        <v>-77771.199999999997</v>
      </c>
      <c r="G622">
        <v>-39973.360000000001</v>
      </c>
      <c r="H622">
        <v>0</v>
      </c>
      <c r="I622">
        <v>-29.35</v>
      </c>
      <c r="J622">
        <v>2312966.02</v>
      </c>
      <c r="K622">
        <v>2312966.02</v>
      </c>
      <c r="L622">
        <v>0</v>
      </c>
      <c r="M622" t="s">
        <v>216</v>
      </c>
      <c r="N622">
        <v>-6919.17</v>
      </c>
      <c r="O622">
        <v>2020609.56</v>
      </c>
      <c r="P622">
        <v>2020609.56</v>
      </c>
      <c r="Q622">
        <v>0</v>
      </c>
      <c r="R622" t="s">
        <v>216</v>
      </c>
    </row>
    <row r="623" spans="1:18" x14ac:dyDescent="0.3">
      <c r="A623" t="s">
        <v>191</v>
      </c>
      <c r="B623" t="s">
        <v>67</v>
      </c>
      <c r="C623" t="s">
        <v>79</v>
      </c>
      <c r="D623">
        <v>2322437.09</v>
      </c>
      <c r="E623">
        <v>32771.870000000003</v>
      </c>
      <c r="F623">
        <v>-90583.7</v>
      </c>
      <c r="G623">
        <v>-38443.5</v>
      </c>
      <c r="H623">
        <v>0</v>
      </c>
      <c r="I623">
        <v>-43.95</v>
      </c>
      <c r="J623">
        <v>2226137.81</v>
      </c>
      <c r="K623">
        <v>2226137.81</v>
      </c>
      <c r="L623">
        <v>0</v>
      </c>
      <c r="M623" t="s">
        <v>216</v>
      </c>
      <c r="N623">
        <v>-9955.31</v>
      </c>
      <c r="O623">
        <v>1823344.38</v>
      </c>
      <c r="P623">
        <v>1823344.38</v>
      </c>
      <c r="Q623">
        <v>0</v>
      </c>
      <c r="R623" t="s">
        <v>216</v>
      </c>
    </row>
    <row r="624" spans="1:18" x14ac:dyDescent="0.3">
      <c r="A624" t="s">
        <v>191</v>
      </c>
      <c r="B624" t="s">
        <v>67</v>
      </c>
      <c r="C624" t="s">
        <v>80</v>
      </c>
      <c r="D624">
        <v>2638995.1</v>
      </c>
      <c r="E624">
        <v>39556.04</v>
      </c>
      <c r="F624">
        <v>-94084.65</v>
      </c>
      <c r="G624">
        <v>-45498.03</v>
      </c>
      <c r="H624">
        <v>0</v>
      </c>
      <c r="I624">
        <v>-21.13</v>
      </c>
      <c r="J624">
        <v>2538947.33</v>
      </c>
      <c r="K624">
        <v>2538947.3199999998</v>
      </c>
      <c r="L624">
        <v>0.01</v>
      </c>
      <c r="M624" t="s">
        <v>216</v>
      </c>
      <c r="N624">
        <v>-7211.08</v>
      </c>
      <c r="O624">
        <v>2277313.38</v>
      </c>
      <c r="P624">
        <v>2277313.38</v>
      </c>
      <c r="Q624">
        <v>0</v>
      </c>
      <c r="R624" t="s">
        <v>216</v>
      </c>
    </row>
    <row r="625" spans="1:18" x14ac:dyDescent="0.3">
      <c r="A625" t="s">
        <v>191</v>
      </c>
      <c r="B625" t="s">
        <v>67</v>
      </c>
      <c r="C625" t="s">
        <v>81</v>
      </c>
      <c r="D625">
        <v>2249460.73</v>
      </c>
      <c r="E625">
        <v>33511.74</v>
      </c>
      <c r="F625">
        <v>-49541.16</v>
      </c>
      <c r="G625">
        <v>-36866.17</v>
      </c>
      <c r="H625">
        <v>0</v>
      </c>
      <c r="I625">
        <v>-26.04</v>
      </c>
      <c r="J625">
        <v>2196539.1</v>
      </c>
      <c r="K625">
        <v>2196539.11</v>
      </c>
      <c r="L625">
        <v>0.01</v>
      </c>
      <c r="M625" t="s">
        <v>216</v>
      </c>
      <c r="N625">
        <v>-12674.86</v>
      </c>
      <c r="O625">
        <v>1889960.5</v>
      </c>
      <c r="P625">
        <v>1889960.5</v>
      </c>
      <c r="Q625">
        <v>0</v>
      </c>
      <c r="R625" t="s">
        <v>216</v>
      </c>
    </row>
    <row r="626" spans="1:18" x14ac:dyDescent="0.3">
      <c r="A626" t="s">
        <v>191</v>
      </c>
      <c r="B626" t="s">
        <v>67</v>
      </c>
      <c r="C626" t="s">
        <v>82</v>
      </c>
      <c r="D626">
        <v>4054635.46</v>
      </c>
      <c r="E626">
        <v>60446.47</v>
      </c>
      <c r="F626">
        <v>-120997.67</v>
      </c>
      <c r="G626">
        <v>-68122.5</v>
      </c>
      <c r="H626">
        <v>0</v>
      </c>
      <c r="I626">
        <v>-1011.64</v>
      </c>
      <c r="J626">
        <v>3924950.12</v>
      </c>
      <c r="K626">
        <v>3924950.12</v>
      </c>
      <c r="L626">
        <v>0</v>
      </c>
      <c r="M626" t="s">
        <v>216</v>
      </c>
      <c r="N626">
        <v>-21522.81</v>
      </c>
      <c r="O626">
        <v>3437125.55</v>
      </c>
      <c r="P626">
        <v>3437125.55</v>
      </c>
      <c r="Q626">
        <v>0</v>
      </c>
      <c r="R626" t="s">
        <v>216</v>
      </c>
    </row>
    <row r="627" spans="1:18" x14ac:dyDescent="0.3">
      <c r="A627" t="s">
        <v>191</v>
      </c>
      <c r="B627" t="s">
        <v>67</v>
      </c>
      <c r="C627" t="s">
        <v>83</v>
      </c>
      <c r="D627">
        <v>4266200.66</v>
      </c>
      <c r="E627">
        <v>66325.7</v>
      </c>
      <c r="F627">
        <v>-136962.85999999999</v>
      </c>
      <c r="G627">
        <v>-71559.94</v>
      </c>
      <c r="H627">
        <v>0</v>
      </c>
      <c r="I627">
        <v>-8.9600000000000009</v>
      </c>
      <c r="J627">
        <v>4123994.6</v>
      </c>
      <c r="K627">
        <v>4123994.6</v>
      </c>
      <c r="L627">
        <v>0</v>
      </c>
      <c r="M627" t="s">
        <v>216</v>
      </c>
      <c r="N627">
        <v>-24631.55</v>
      </c>
      <c r="O627">
        <v>3672014.49</v>
      </c>
      <c r="P627">
        <v>3672014.48</v>
      </c>
      <c r="Q627">
        <v>0.01</v>
      </c>
      <c r="R627" t="s">
        <v>216</v>
      </c>
    </row>
    <row r="628" spans="1:18" x14ac:dyDescent="0.3">
      <c r="A628" t="s">
        <v>191</v>
      </c>
      <c r="B628" t="s">
        <v>67</v>
      </c>
      <c r="C628" t="s">
        <v>84</v>
      </c>
      <c r="D628">
        <v>5170618.72</v>
      </c>
      <c r="E628">
        <v>82547.55</v>
      </c>
      <c r="F628">
        <v>-140086.39999999999</v>
      </c>
      <c r="G628">
        <v>-83418.73</v>
      </c>
      <c r="H628">
        <v>0</v>
      </c>
      <c r="I628">
        <v>-1.22</v>
      </c>
      <c r="J628">
        <v>5029659.92</v>
      </c>
      <c r="K628">
        <v>5029659.92</v>
      </c>
      <c r="L628">
        <v>0</v>
      </c>
      <c r="M628" t="s">
        <v>216</v>
      </c>
      <c r="N628">
        <v>-20954.55</v>
      </c>
      <c r="O628">
        <v>4652944.2</v>
      </c>
      <c r="P628">
        <v>4652944.2</v>
      </c>
      <c r="Q628">
        <v>0</v>
      </c>
      <c r="R628" t="s">
        <v>216</v>
      </c>
    </row>
    <row r="629" spans="1:18" x14ac:dyDescent="0.3">
      <c r="A629" t="s">
        <v>191</v>
      </c>
      <c r="B629" t="s">
        <v>67</v>
      </c>
      <c r="C629" t="s">
        <v>85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-0.01</v>
      </c>
      <c r="J629">
        <v>6366541.1500000004</v>
      </c>
      <c r="K629">
        <v>6366541.1500000004</v>
      </c>
      <c r="L629">
        <v>0</v>
      </c>
      <c r="M629" t="s">
        <v>216</v>
      </c>
      <c r="N629">
        <v>-39372.29</v>
      </c>
      <c r="O629">
        <v>5826869.8399999999</v>
      </c>
      <c r="P629">
        <v>5826869.8399999999</v>
      </c>
      <c r="Q629">
        <v>0</v>
      </c>
      <c r="R629" t="s">
        <v>216</v>
      </c>
    </row>
    <row r="630" spans="1:18" x14ac:dyDescent="0.3">
      <c r="A630" t="s">
        <v>191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216</v>
      </c>
      <c r="N630">
        <v>-51542.74</v>
      </c>
      <c r="O630">
        <v>5335425.8499999996</v>
      </c>
      <c r="P630">
        <v>5335425.8499999996</v>
      </c>
      <c r="Q630">
        <v>0</v>
      </c>
      <c r="R630" t="s">
        <v>216</v>
      </c>
    </row>
    <row r="631" spans="1:18" x14ac:dyDescent="0.3">
      <c r="A631" t="s">
        <v>191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216</v>
      </c>
      <c r="N631">
        <v>-37629.199999999997</v>
      </c>
      <c r="O631">
        <v>5383876.8099999996</v>
      </c>
      <c r="P631">
        <v>5383876.8099999996</v>
      </c>
      <c r="Q631">
        <v>0</v>
      </c>
      <c r="R631" t="s">
        <v>216</v>
      </c>
    </row>
    <row r="632" spans="1:18" x14ac:dyDescent="0.3">
      <c r="A632" t="s">
        <v>191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216</v>
      </c>
      <c r="N632">
        <v>-22872.01</v>
      </c>
      <c r="O632">
        <v>7030783.0800000001</v>
      </c>
      <c r="P632">
        <v>7030783.0899999999</v>
      </c>
      <c r="Q632">
        <v>0.01</v>
      </c>
      <c r="R632" t="s">
        <v>216</v>
      </c>
    </row>
    <row r="633" spans="1:18" x14ac:dyDescent="0.3">
      <c r="A633" t="s">
        <v>191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216</v>
      </c>
      <c r="N633">
        <v>-17430.28</v>
      </c>
      <c r="O633">
        <v>6163433.5199999996</v>
      </c>
      <c r="P633">
        <v>6163433.5199999996</v>
      </c>
      <c r="Q633">
        <v>0</v>
      </c>
      <c r="R633" t="s">
        <v>216</v>
      </c>
    </row>
    <row r="634" spans="1:18" x14ac:dyDescent="0.3">
      <c r="A634" t="s">
        <v>191</v>
      </c>
      <c r="B634" t="s">
        <v>67</v>
      </c>
      <c r="C634" t="s">
        <v>90</v>
      </c>
      <c r="D634">
        <v>7596513.5899999999</v>
      </c>
      <c r="E634">
        <v>119433.33</v>
      </c>
      <c r="F634">
        <v>-160387.94</v>
      </c>
      <c r="G634">
        <v>-118622.17</v>
      </c>
      <c r="H634">
        <v>0</v>
      </c>
      <c r="I634">
        <v>0</v>
      </c>
      <c r="J634">
        <v>7436936.8099999996</v>
      </c>
      <c r="K634">
        <v>7436936.8200000003</v>
      </c>
      <c r="L634">
        <v>0.01</v>
      </c>
      <c r="M634" t="s">
        <v>216</v>
      </c>
      <c r="N634">
        <v>-23487.45</v>
      </c>
      <c r="O634">
        <v>7259900.9900000002</v>
      </c>
      <c r="P634">
        <v>7259900.9900000002</v>
      </c>
      <c r="Q634">
        <v>0</v>
      </c>
      <c r="R634" t="s">
        <v>216</v>
      </c>
    </row>
    <row r="635" spans="1:18" x14ac:dyDescent="0.3">
      <c r="A635" t="s">
        <v>191</v>
      </c>
      <c r="B635" t="s">
        <v>65</v>
      </c>
      <c r="C635" t="s">
        <v>63</v>
      </c>
      <c r="D635">
        <v>57641.78</v>
      </c>
      <c r="E635">
        <v>0</v>
      </c>
      <c r="F635">
        <v>-422.99</v>
      </c>
      <c r="G635">
        <v>0</v>
      </c>
      <c r="H635">
        <v>0</v>
      </c>
      <c r="I635">
        <v>-6.69</v>
      </c>
      <c r="J635">
        <v>57212.1</v>
      </c>
      <c r="K635">
        <v>57212.1</v>
      </c>
      <c r="L635">
        <v>0</v>
      </c>
      <c r="M635" t="s">
        <v>216</v>
      </c>
      <c r="N635">
        <v>339.89</v>
      </c>
      <c r="O635">
        <v>643.69000000000005</v>
      </c>
      <c r="P635">
        <v>643.69000000000005</v>
      </c>
      <c r="Q635">
        <v>0</v>
      </c>
      <c r="R635" t="s">
        <v>216</v>
      </c>
    </row>
    <row r="636" spans="1:18" x14ac:dyDescent="0.3">
      <c r="A636" t="s">
        <v>191</v>
      </c>
      <c r="B636" t="s">
        <v>65</v>
      </c>
      <c r="C636" t="s">
        <v>66</v>
      </c>
      <c r="D636">
        <v>127.6</v>
      </c>
      <c r="E636">
        <v>0</v>
      </c>
      <c r="F636">
        <v>-63.8</v>
      </c>
      <c r="G636">
        <v>0</v>
      </c>
      <c r="H636">
        <v>0</v>
      </c>
      <c r="I636">
        <v>-0.01</v>
      </c>
      <c r="J636">
        <v>63.79</v>
      </c>
      <c r="K636">
        <v>63.79</v>
      </c>
      <c r="L636">
        <v>0</v>
      </c>
      <c r="M636" t="s">
        <v>216</v>
      </c>
      <c r="N636">
        <v>-0.01</v>
      </c>
      <c r="O636">
        <v>63.79</v>
      </c>
      <c r="P636">
        <v>63.79</v>
      </c>
      <c r="Q636">
        <v>0</v>
      </c>
      <c r="R636" t="s">
        <v>216</v>
      </c>
    </row>
    <row r="637" spans="1:18" x14ac:dyDescent="0.3">
      <c r="A637" t="s">
        <v>191</v>
      </c>
      <c r="B637" t="s">
        <v>65</v>
      </c>
      <c r="C637" t="s">
        <v>68</v>
      </c>
      <c r="D637">
        <v>1206051.6200000001</v>
      </c>
      <c r="E637">
        <v>11122.53</v>
      </c>
      <c r="F637">
        <v>-127754.68</v>
      </c>
      <c r="G637">
        <v>0</v>
      </c>
      <c r="H637">
        <v>0</v>
      </c>
      <c r="I637">
        <v>-68.39</v>
      </c>
      <c r="J637">
        <v>1089351.08</v>
      </c>
      <c r="K637">
        <v>1089351.08</v>
      </c>
      <c r="L637">
        <v>0</v>
      </c>
      <c r="M637" t="s">
        <v>216</v>
      </c>
      <c r="N637">
        <v>-68.39</v>
      </c>
      <c r="O637">
        <v>1089351.08</v>
      </c>
      <c r="P637">
        <v>1089351.08</v>
      </c>
      <c r="Q637">
        <v>0</v>
      </c>
      <c r="R637" t="s">
        <v>216</v>
      </c>
    </row>
    <row r="638" spans="1:18" x14ac:dyDescent="0.3">
      <c r="A638" t="s">
        <v>191</v>
      </c>
      <c r="B638" t="s">
        <v>65</v>
      </c>
      <c r="C638" t="s">
        <v>70</v>
      </c>
      <c r="D638">
        <v>270390.52</v>
      </c>
      <c r="E638">
        <v>2561.5100000000002</v>
      </c>
      <c r="F638">
        <v>-24017.48</v>
      </c>
      <c r="G638">
        <v>0</v>
      </c>
      <c r="H638">
        <v>0</v>
      </c>
      <c r="I638">
        <v>-178.53</v>
      </c>
      <c r="J638">
        <v>248756.02</v>
      </c>
      <c r="K638">
        <v>248756.01</v>
      </c>
      <c r="L638">
        <v>0.01</v>
      </c>
      <c r="M638" t="s">
        <v>216</v>
      </c>
      <c r="N638">
        <v>5574.16</v>
      </c>
      <c r="O638">
        <v>154444.6</v>
      </c>
      <c r="P638">
        <v>154444.6</v>
      </c>
      <c r="Q638">
        <v>0</v>
      </c>
      <c r="R638" t="s">
        <v>216</v>
      </c>
    </row>
    <row r="639" spans="1:18" x14ac:dyDescent="0.3">
      <c r="A639" t="s">
        <v>191</v>
      </c>
      <c r="B639" t="s">
        <v>65</v>
      </c>
      <c r="C639" t="s">
        <v>71</v>
      </c>
      <c r="D639">
        <v>3211103.45</v>
      </c>
      <c r="E639">
        <v>46732.11</v>
      </c>
      <c r="F639">
        <v>-225646.18</v>
      </c>
      <c r="G639">
        <v>0</v>
      </c>
      <c r="H639">
        <v>0</v>
      </c>
      <c r="I639">
        <v>-121.43</v>
      </c>
      <c r="J639">
        <v>3032067.95</v>
      </c>
      <c r="K639">
        <v>3032067.95</v>
      </c>
      <c r="L639">
        <v>0</v>
      </c>
      <c r="M639" t="s">
        <v>216</v>
      </c>
      <c r="N639">
        <v>25876.58</v>
      </c>
      <c r="O639">
        <v>2153170.38</v>
      </c>
      <c r="P639">
        <v>2153170.38</v>
      </c>
      <c r="Q639">
        <v>0</v>
      </c>
      <c r="R639" t="s">
        <v>216</v>
      </c>
    </row>
    <row r="640" spans="1:18" x14ac:dyDescent="0.3">
      <c r="A640" t="s">
        <v>191</v>
      </c>
      <c r="B640" t="s">
        <v>65</v>
      </c>
      <c r="C640" t="s">
        <v>73</v>
      </c>
      <c r="D640">
        <v>888046.49</v>
      </c>
      <c r="E640">
        <v>13013.85</v>
      </c>
      <c r="F640">
        <v>-44151.97</v>
      </c>
      <c r="G640">
        <v>0</v>
      </c>
      <c r="H640">
        <v>0</v>
      </c>
      <c r="I640">
        <v>-12.62</v>
      </c>
      <c r="J640">
        <v>856895.75</v>
      </c>
      <c r="K640">
        <v>856895.76</v>
      </c>
      <c r="L640">
        <v>0.01</v>
      </c>
      <c r="M640" t="s">
        <v>216</v>
      </c>
      <c r="N640">
        <v>-1540.02</v>
      </c>
      <c r="O640">
        <v>655278.13</v>
      </c>
      <c r="P640">
        <v>655278.13</v>
      </c>
      <c r="Q640">
        <v>0</v>
      </c>
      <c r="R640" t="s">
        <v>216</v>
      </c>
    </row>
    <row r="641" spans="1:18" x14ac:dyDescent="0.3">
      <c r="A641" t="s">
        <v>191</v>
      </c>
      <c r="B641" t="s">
        <v>65</v>
      </c>
      <c r="C641" t="s">
        <v>74</v>
      </c>
      <c r="D641">
        <v>780734.76</v>
      </c>
      <c r="E641">
        <v>11941.51</v>
      </c>
      <c r="F641">
        <v>-40554.94</v>
      </c>
      <c r="G641">
        <v>0</v>
      </c>
      <c r="H641">
        <v>0</v>
      </c>
      <c r="I641">
        <v>-32.840000000000003</v>
      </c>
      <c r="J641">
        <v>752088.49</v>
      </c>
      <c r="K641">
        <v>752088.5</v>
      </c>
      <c r="L641">
        <v>0.01</v>
      </c>
      <c r="M641" t="s">
        <v>216</v>
      </c>
      <c r="N641">
        <v>-1529.54</v>
      </c>
      <c r="O641">
        <v>573068.4</v>
      </c>
      <c r="P641">
        <v>573068.4</v>
      </c>
      <c r="Q641">
        <v>0</v>
      </c>
      <c r="R641" t="s">
        <v>216</v>
      </c>
    </row>
    <row r="642" spans="1:18" x14ac:dyDescent="0.3">
      <c r="A642" t="s">
        <v>191</v>
      </c>
      <c r="B642" t="s">
        <v>65</v>
      </c>
      <c r="C642" t="s">
        <v>75</v>
      </c>
      <c r="D642">
        <v>952351.38</v>
      </c>
      <c r="E642">
        <v>14721.32</v>
      </c>
      <c r="F642">
        <v>-46078.7</v>
      </c>
      <c r="G642">
        <v>0</v>
      </c>
      <c r="H642">
        <v>0</v>
      </c>
      <c r="I642">
        <v>-13.51</v>
      </c>
      <c r="J642">
        <v>920980.49</v>
      </c>
      <c r="K642">
        <v>920980.47999999998</v>
      </c>
      <c r="L642">
        <v>0.01</v>
      </c>
      <c r="M642" t="s">
        <v>216</v>
      </c>
      <c r="N642">
        <v>-2989.95</v>
      </c>
      <c r="O642">
        <v>729629.28</v>
      </c>
      <c r="P642">
        <v>729629.29</v>
      </c>
      <c r="Q642">
        <v>0.01</v>
      </c>
      <c r="R642" t="s">
        <v>216</v>
      </c>
    </row>
    <row r="643" spans="1:18" x14ac:dyDescent="0.3">
      <c r="A643" t="s">
        <v>191</v>
      </c>
      <c r="B643" t="s">
        <v>65</v>
      </c>
      <c r="C643" t="s">
        <v>76</v>
      </c>
      <c r="D643">
        <v>868127.99</v>
      </c>
      <c r="E643">
        <v>13772.15</v>
      </c>
      <c r="F643">
        <v>-57343.27</v>
      </c>
      <c r="G643">
        <v>0</v>
      </c>
      <c r="H643">
        <v>0</v>
      </c>
      <c r="I643">
        <v>-15.83</v>
      </c>
      <c r="J643">
        <v>824541.04</v>
      </c>
      <c r="K643">
        <v>824541.04</v>
      </c>
      <c r="L643">
        <v>0</v>
      </c>
      <c r="M643" t="s">
        <v>216</v>
      </c>
      <c r="N643">
        <v>-64.709999999999994</v>
      </c>
      <c r="O643">
        <v>666960.24</v>
      </c>
      <c r="P643">
        <v>666960.24</v>
      </c>
      <c r="Q643">
        <v>0</v>
      </c>
      <c r="R643" t="s">
        <v>216</v>
      </c>
    </row>
    <row r="644" spans="1:18" x14ac:dyDescent="0.3">
      <c r="A644" t="s">
        <v>191</v>
      </c>
      <c r="B644" t="s">
        <v>65</v>
      </c>
      <c r="C644" t="s">
        <v>77</v>
      </c>
      <c r="D644">
        <v>1053784.06</v>
      </c>
      <c r="E644">
        <v>17354.11</v>
      </c>
      <c r="F644">
        <v>-51983.37</v>
      </c>
      <c r="G644">
        <v>0</v>
      </c>
      <c r="H644">
        <v>0</v>
      </c>
      <c r="I644">
        <v>-18.670000000000002</v>
      </c>
      <c r="J644">
        <v>1019136.13</v>
      </c>
      <c r="K644">
        <v>1019136.13</v>
      </c>
      <c r="L644">
        <v>0</v>
      </c>
      <c r="M644" t="s">
        <v>216</v>
      </c>
      <c r="N644">
        <v>-4327.6499999999996</v>
      </c>
      <c r="O644">
        <v>822145.72</v>
      </c>
      <c r="P644">
        <v>822145.71</v>
      </c>
      <c r="Q644">
        <v>0.01</v>
      </c>
      <c r="R644" t="s">
        <v>216</v>
      </c>
    </row>
    <row r="645" spans="1:18" x14ac:dyDescent="0.3">
      <c r="A645" t="s">
        <v>191</v>
      </c>
      <c r="B645" t="s">
        <v>65</v>
      </c>
      <c r="C645" t="s">
        <v>78</v>
      </c>
      <c r="D645">
        <v>877707.51</v>
      </c>
      <c r="E645">
        <v>14038.82</v>
      </c>
      <c r="F645">
        <v>-62234.76</v>
      </c>
      <c r="G645">
        <v>0</v>
      </c>
      <c r="H645">
        <v>0</v>
      </c>
      <c r="I645">
        <v>-15.9</v>
      </c>
      <c r="J645">
        <v>829495.67</v>
      </c>
      <c r="K645">
        <v>829495.67</v>
      </c>
      <c r="L645">
        <v>0</v>
      </c>
      <c r="M645" t="s">
        <v>216</v>
      </c>
      <c r="N645">
        <v>-83.34</v>
      </c>
      <c r="O645">
        <v>687196.81</v>
      </c>
      <c r="P645">
        <v>687196.81</v>
      </c>
      <c r="Q645">
        <v>0</v>
      </c>
      <c r="R645" t="s">
        <v>216</v>
      </c>
    </row>
    <row r="646" spans="1:18" x14ac:dyDescent="0.3">
      <c r="A646" t="s">
        <v>191</v>
      </c>
      <c r="B646" t="s">
        <v>65</v>
      </c>
      <c r="C646" t="s">
        <v>79</v>
      </c>
      <c r="D646">
        <v>911976.61</v>
      </c>
      <c r="E646">
        <v>14824.33</v>
      </c>
      <c r="F646">
        <v>-44596.19</v>
      </c>
      <c r="G646">
        <v>0</v>
      </c>
      <c r="H646">
        <v>0</v>
      </c>
      <c r="I646">
        <v>-12.51</v>
      </c>
      <c r="J646">
        <v>882192.24</v>
      </c>
      <c r="K646">
        <v>882192.24</v>
      </c>
      <c r="L646">
        <v>0</v>
      </c>
      <c r="M646" t="s">
        <v>216</v>
      </c>
      <c r="N646">
        <v>-4737.3599999999997</v>
      </c>
      <c r="O646">
        <v>721021.72</v>
      </c>
      <c r="P646">
        <v>721021.71</v>
      </c>
      <c r="Q646">
        <v>0.01</v>
      </c>
      <c r="R646" t="s">
        <v>216</v>
      </c>
    </row>
    <row r="647" spans="1:18" x14ac:dyDescent="0.3">
      <c r="A647" t="s">
        <v>191</v>
      </c>
      <c r="B647" t="s">
        <v>65</v>
      </c>
      <c r="C647" t="s">
        <v>80</v>
      </c>
      <c r="D647">
        <v>1014478.26</v>
      </c>
      <c r="E647">
        <v>17563.310000000001</v>
      </c>
      <c r="F647">
        <v>-53192.81</v>
      </c>
      <c r="G647">
        <v>0</v>
      </c>
      <c r="H647">
        <v>0</v>
      </c>
      <c r="I647">
        <v>-6.3</v>
      </c>
      <c r="J647">
        <v>978842.46</v>
      </c>
      <c r="K647">
        <v>978842.46</v>
      </c>
      <c r="L647">
        <v>0</v>
      </c>
      <c r="M647" t="s">
        <v>216</v>
      </c>
      <c r="N647">
        <v>-3632.05</v>
      </c>
      <c r="O647">
        <v>838308.83</v>
      </c>
      <c r="P647">
        <v>838308.83</v>
      </c>
      <c r="Q647">
        <v>0</v>
      </c>
      <c r="R647" t="s">
        <v>216</v>
      </c>
    </row>
    <row r="648" spans="1:18" x14ac:dyDescent="0.3">
      <c r="A648" t="s">
        <v>191</v>
      </c>
      <c r="B648" t="s">
        <v>65</v>
      </c>
      <c r="C648" t="s">
        <v>81</v>
      </c>
      <c r="D648">
        <v>1094160.82</v>
      </c>
      <c r="E648">
        <v>18683.650000000001</v>
      </c>
      <c r="F648">
        <v>-55835.71</v>
      </c>
      <c r="G648">
        <v>0</v>
      </c>
      <c r="H648">
        <v>0</v>
      </c>
      <c r="I648">
        <v>-16.510000000000002</v>
      </c>
      <c r="J648">
        <v>1056992.25</v>
      </c>
      <c r="K648">
        <v>1056992.26</v>
      </c>
      <c r="L648">
        <v>0.01</v>
      </c>
      <c r="M648" t="s">
        <v>216</v>
      </c>
      <c r="N648">
        <v>-5892.07</v>
      </c>
      <c r="O648">
        <v>893573.09</v>
      </c>
      <c r="P648">
        <v>893573.09</v>
      </c>
      <c r="Q648">
        <v>0</v>
      </c>
      <c r="R648" t="s">
        <v>216</v>
      </c>
    </row>
    <row r="649" spans="1:18" x14ac:dyDescent="0.3">
      <c r="A649" t="s">
        <v>191</v>
      </c>
      <c r="B649" t="s">
        <v>65</v>
      </c>
      <c r="C649" t="s">
        <v>82</v>
      </c>
      <c r="D649">
        <v>1733760.23</v>
      </c>
      <c r="E649">
        <v>29699.25</v>
      </c>
      <c r="F649">
        <v>-91780.64</v>
      </c>
      <c r="G649">
        <v>0</v>
      </c>
      <c r="H649">
        <v>0</v>
      </c>
      <c r="I649">
        <v>-50.09</v>
      </c>
      <c r="J649">
        <v>1671628.75</v>
      </c>
      <c r="K649">
        <v>1671628.75</v>
      </c>
      <c r="L649">
        <v>0</v>
      </c>
      <c r="M649" t="s">
        <v>216</v>
      </c>
      <c r="N649">
        <v>-10654.09</v>
      </c>
      <c r="O649">
        <v>1417756.71</v>
      </c>
      <c r="P649">
        <v>1417756.71</v>
      </c>
      <c r="Q649">
        <v>0</v>
      </c>
      <c r="R649" t="s">
        <v>216</v>
      </c>
    </row>
    <row r="650" spans="1:18" x14ac:dyDescent="0.3">
      <c r="A650" t="s">
        <v>191</v>
      </c>
      <c r="B650" t="s">
        <v>65</v>
      </c>
      <c r="C650" t="s">
        <v>83</v>
      </c>
      <c r="D650">
        <v>1911145.17</v>
      </c>
      <c r="E650">
        <v>33179.050000000003</v>
      </c>
      <c r="F650">
        <v>-102548.7</v>
      </c>
      <c r="G650">
        <v>0</v>
      </c>
      <c r="H650">
        <v>0</v>
      </c>
      <c r="I650">
        <v>-540.17999999999995</v>
      </c>
      <c r="J650">
        <v>1841235.34</v>
      </c>
      <c r="K650">
        <v>1841235.34</v>
      </c>
      <c r="L650">
        <v>0</v>
      </c>
      <c r="M650" t="s">
        <v>216</v>
      </c>
      <c r="N650">
        <v>-11411.97</v>
      </c>
      <c r="O650">
        <v>1589695.68</v>
      </c>
      <c r="P650">
        <v>1589695.69</v>
      </c>
      <c r="Q650">
        <v>0.01</v>
      </c>
      <c r="R650" t="s">
        <v>216</v>
      </c>
    </row>
    <row r="651" spans="1:18" x14ac:dyDescent="0.3">
      <c r="A651" t="s">
        <v>191</v>
      </c>
      <c r="B651" t="s">
        <v>65</v>
      </c>
      <c r="C651" t="s">
        <v>84</v>
      </c>
      <c r="D651">
        <v>2145167.2000000002</v>
      </c>
      <c r="E651">
        <v>40738.79</v>
      </c>
      <c r="F651">
        <v>-105673.65</v>
      </c>
      <c r="G651">
        <v>0</v>
      </c>
      <c r="H651">
        <v>0</v>
      </c>
      <c r="I651">
        <v>-6.79</v>
      </c>
      <c r="J651">
        <v>2080225.55</v>
      </c>
      <c r="K651">
        <v>2080225.55</v>
      </c>
      <c r="L651">
        <v>0</v>
      </c>
      <c r="M651" t="s">
        <v>216</v>
      </c>
      <c r="N651">
        <v>-12546.4</v>
      </c>
      <c r="O651">
        <v>1860935.03</v>
      </c>
      <c r="P651">
        <v>1860935.04</v>
      </c>
      <c r="Q651">
        <v>0.01</v>
      </c>
      <c r="R651" t="s">
        <v>216</v>
      </c>
    </row>
    <row r="652" spans="1:18" x14ac:dyDescent="0.3">
      <c r="A652" t="s">
        <v>191</v>
      </c>
      <c r="B652" t="s">
        <v>65</v>
      </c>
      <c r="C652" t="s">
        <v>85</v>
      </c>
      <c r="D652">
        <v>1927565.63</v>
      </c>
      <c r="E652">
        <v>34323.57</v>
      </c>
      <c r="F652">
        <v>-103692.01</v>
      </c>
      <c r="G652">
        <v>0</v>
      </c>
      <c r="H652">
        <v>0</v>
      </c>
      <c r="I652">
        <v>-1.1000000000000001</v>
      </c>
      <c r="J652">
        <v>1858196.09</v>
      </c>
      <c r="K652">
        <v>1858196.09</v>
      </c>
      <c r="L652">
        <v>0</v>
      </c>
      <c r="M652" t="s">
        <v>216</v>
      </c>
      <c r="N652">
        <v>-11819.49</v>
      </c>
      <c r="O652">
        <v>1651170.53</v>
      </c>
      <c r="P652">
        <v>1651170.53</v>
      </c>
      <c r="Q652">
        <v>0</v>
      </c>
      <c r="R652" t="s">
        <v>216</v>
      </c>
    </row>
    <row r="653" spans="1:18" x14ac:dyDescent="0.3">
      <c r="A653" t="s">
        <v>191</v>
      </c>
      <c r="B653" t="s">
        <v>65</v>
      </c>
      <c r="C653" t="s">
        <v>86</v>
      </c>
      <c r="D653">
        <v>1977552.92</v>
      </c>
      <c r="E653">
        <v>35931.870000000003</v>
      </c>
      <c r="F653">
        <v>-108369.23</v>
      </c>
      <c r="G653">
        <v>0</v>
      </c>
      <c r="H653">
        <v>0</v>
      </c>
      <c r="I653">
        <v>0</v>
      </c>
      <c r="J653">
        <v>1905115.56</v>
      </c>
      <c r="K653">
        <v>1905115.55</v>
      </c>
      <c r="L653">
        <v>0.01</v>
      </c>
      <c r="M653" t="s">
        <v>216</v>
      </c>
      <c r="N653">
        <v>-5719.71</v>
      </c>
      <c r="O653">
        <v>1800380.11</v>
      </c>
      <c r="P653">
        <v>1800380.11</v>
      </c>
      <c r="Q653">
        <v>0</v>
      </c>
      <c r="R653" t="s">
        <v>216</v>
      </c>
    </row>
    <row r="654" spans="1:18" x14ac:dyDescent="0.3">
      <c r="A654" t="s">
        <v>191</v>
      </c>
      <c r="B654" t="s">
        <v>65</v>
      </c>
      <c r="C654" t="s">
        <v>87</v>
      </c>
      <c r="D654">
        <v>2262696.37</v>
      </c>
      <c r="E654">
        <v>40190.870000000003</v>
      </c>
      <c r="F654">
        <v>-114120.98</v>
      </c>
      <c r="G654">
        <v>0</v>
      </c>
      <c r="H654">
        <v>0</v>
      </c>
      <c r="I654">
        <v>-2.17</v>
      </c>
      <c r="J654">
        <v>2188764.09</v>
      </c>
      <c r="K654">
        <v>2188764.09</v>
      </c>
      <c r="L654">
        <v>0</v>
      </c>
      <c r="M654" t="s">
        <v>216</v>
      </c>
      <c r="N654">
        <v>-8656.1200000000008</v>
      </c>
      <c r="O654">
        <v>2059889.22</v>
      </c>
      <c r="P654">
        <v>2059889.23</v>
      </c>
      <c r="Q654">
        <v>0.01</v>
      </c>
      <c r="R654" t="s">
        <v>216</v>
      </c>
    </row>
    <row r="655" spans="1:18" x14ac:dyDescent="0.3">
      <c r="A655" t="s">
        <v>191</v>
      </c>
      <c r="B655" t="s">
        <v>65</v>
      </c>
      <c r="C655" t="s">
        <v>88</v>
      </c>
      <c r="D655">
        <v>2583076.85</v>
      </c>
      <c r="E655">
        <v>49125.279999999999</v>
      </c>
      <c r="F655">
        <v>-147550.38</v>
      </c>
      <c r="G655">
        <v>0</v>
      </c>
      <c r="H655">
        <v>0</v>
      </c>
      <c r="I655">
        <v>-0.36</v>
      </c>
      <c r="J655">
        <v>2484651.39</v>
      </c>
      <c r="K655">
        <v>2484651.39</v>
      </c>
      <c r="L655">
        <v>0</v>
      </c>
      <c r="M655" t="s">
        <v>216</v>
      </c>
      <c r="N655">
        <v>-12497.78</v>
      </c>
      <c r="O655">
        <v>2341827.2599999998</v>
      </c>
      <c r="P655">
        <v>2341827.2599999998</v>
      </c>
      <c r="Q655">
        <v>0</v>
      </c>
      <c r="R655" t="s">
        <v>216</v>
      </c>
    </row>
    <row r="656" spans="1:18" x14ac:dyDescent="0.3">
      <c r="A656" t="s">
        <v>191</v>
      </c>
      <c r="B656" t="s">
        <v>65</v>
      </c>
      <c r="C656" t="s">
        <v>89</v>
      </c>
      <c r="D656">
        <v>2731016.1</v>
      </c>
      <c r="E656">
        <v>51426.06</v>
      </c>
      <c r="F656">
        <v>-137711.69</v>
      </c>
      <c r="G656">
        <v>0</v>
      </c>
      <c r="H656">
        <v>0</v>
      </c>
      <c r="I656">
        <v>0</v>
      </c>
      <c r="J656">
        <v>2644730.4700000002</v>
      </c>
      <c r="K656">
        <v>2644730.4700000002</v>
      </c>
      <c r="L656">
        <v>0</v>
      </c>
      <c r="M656" t="s">
        <v>216</v>
      </c>
      <c r="N656">
        <v>-13923.74</v>
      </c>
      <c r="O656">
        <v>2520375.39</v>
      </c>
      <c r="P656">
        <v>2520375.4</v>
      </c>
      <c r="Q656">
        <v>0.01</v>
      </c>
      <c r="R656" t="s">
        <v>216</v>
      </c>
    </row>
    <row r="657" spans="1:18" x14ac:dyDescent="0.3">
      <c r="A657" t="s">
        <v>191</v>
      </c>
      <c r="B657" t="s">
        <v>65</v>
      </c>
      <c r="C657" t="s">
        <v>90</v>
      </c>
      <c r="D657">
        <v>2813323.4</v>
      </c>
      <c r="E657">
        <v>51583.07</v>
      </c>
      <c r="F657">
        <v>-134587.76999999999</v>
      </c>
      <c r="G657">
        <v>0</v>
      </c>
      <c r="H657">
        <v>0</v>
      </c>
      <c r="I657">
        <v>-2.79</v>
      </c>
      <c r="J657">
        <v>2730315.91</v>
      </c>
      <c r="K657">
        <v>2730315.91</v>
      </c>
      <c r="L657">
        <v>0</v>
      </c>
      <c r="M657" t="s">
        <v>216</v>
      </c>
      <c r="N657">
        <v>-11680.82</v>
      </c>
      <c r="O657">
        <v>2639768.92</v>
      </c>
      <c r="P657">
        <v>2639768.92</v>
      </c>
      <c r="Q657">
        <v>0</v>
      </c>
      <c r="R657" t="s">
        <v>216</v>
      </c>
    </row>
    <row r="658" spans="1:18" x14ac:dyDescent="0.3">
      <c r="A658" t="s">
        <v>191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216</v>
      </c>
      <c r="N658">
        <v>-37.659999999999997</v>
      </c>
      <c r="O658">
        <v>1341000.01</v>
      </c>
      <c r="P658">
        <v>1341000.01</v>
      </c>
      <c r="Q658">
        <v>0</v>
      </c>
      <c r="R658" t="s">
        <v>216</v>
      </c>
    </row>
    <row r="659" spans="1:18" x14ac:dyDescent="0.3">
      <c r="A659" t="s">
        <v>191</v>
      </c>
      <c r="B659" t="s">
        <v>69</v>
      </c>
      <c r="C659" t="s">
        <v>70</v>
      </c>
      <c r="D659">
        <v>66630.149999999994</v>
      </c>
      <c r="E659">
        <v>557.72</v>
      </c>
      <c r="F659">
        <v>-6349.33</v>
      </c>
      <c r="G659">
        <v>-635.82000000000005</v>
      </c>
      <c r="H659">
        <v>0</v>
      </c>
      <c r="I659">
        <v>-0.49</v>
      </c>
      <c r="J659">
        <v>60202.23</v>
      </c>
      <c r="K659">
        <v>60202.239999999998</v>
      </c>
      <c r="L659">
        <v>0.01</v>
      </c>
      <c r="M659" t="s">
        <v>216</v>
      </c>
      <c r="N659">
        <v>155.25</v>
      </c>
      <c r="O659">
        <v>58219.22</v>
      </c>
      <c r="P659">
        <v>58219.22</v>
      </c>
      <c r="Q659">
        <v>0</v>
      </c>
      <c r="R659" t="s">
        <v>216</v>
      </c>
    </row>
    <row r="660" spans="1:18" x14ac:dyDescent="0.3">
      <c r="A660" t="s">
        <v>191</v>
      </c>
      <c r="B660" t="s">
        <v>69</v>
      </c>
      <c r="C660" t="s">
        <v>74</v>
      </c>
      <c r="D660">
        <v>4361.6000000000004</v>
      </c>
      <c r="E660">
        <v>43.94</v>
      </c>
      <c r="F660">
        <v>-72.61</v>
      </c>
      <c r="G660">
        <v>-45.57</v>
      </c>
      <c r="H660">
        <v>0</v>
      </c>
      <c r="I660">
        <v>0</v>
      </c>
      <c r="J660">
        <v>4287.3599999999997</v>
      </c>
      <c r="K660">
        <v>4287.3599999999997</v>
      </c>
      <c r="L660">
        <v>0</v>
      </c>
      <c r="M660" t="s">
        <v>216</v>
      </c>
      <c r="N660">
        <v>0</v>
      </c>
      <c r="O660">
        <v>4287.3599999999997</v>
      </c>
      <c r="P660">
        <v>4287.3599999999997</v>
      </c>
      <c r="Q660">
        <v>0</v>
      </c>
      <c r="R660" t="s">
        <v>216</v>
      </c>
    </row>
    <row r="661" spans="1:18" x14ac:dyDescent="0.3">
      <c r="A661" t="s">
        <v>191</v>
      </c>
      <c r="B661" t="s">
        <v>69</v>
      </c>
      <c r="C661" t="s">
        <v>76</v>
      </c>
      <c r="D661">
        <v>2245.14</v>
      </c>
      <c r="E661">
        <v>22.44</v>
      </c>
      <c r="F661">
        <v>-118.64</v>
      </c>
      <c r="G661">
        <v>-23.54</v>
      </c>
      <c r="H661">
        <v>0</v>
      </c>
      <c r="I661">
        <v>0</v>
      </c>
      <c r="J661">
        <v>2125.4</v>
      </c>
      <c r="K661">
        <v>2125.4</v>
      </c>
      <c r="L661">
        <v>0</v>
      </c>
      <c r="M661" t="s">
        <v>216</v>
      </c>
      <c r="N661">
        <v>0</v>
      </c>
      <c r="O661">
        <v>2125.4</v>
      </c>
      <c r="P661">
        <v>2125.4</v>
      </c>
      <c r="Q661">
        <v>0</v>
      </c>
      <c r="R661" t="s">
        <v>216</v>
      </c>
    </row>
    <row r="662" spans="1:18" x14ac:dyDescent="0.3">
      <c r="A662" t="s">
        <v>191</v>
      </c>
      <c r="B662" t="s">
        <v>69</v>
      </c>
      <c r="C662" t="s">
        <v>78</v>
      </c>
      <c r="D662">
        <v>7857.99</v>
      </c>
      <c r="E662">
        <v>78.88</v>
      </c>
      <c r="F662">
        <v>-337.42</v>
      </c>
      <c r="G662">
        <v>-82.15</v>
      </c>
      <c r="H662">
        <v>0</v>
      </c>
      <c r="I662">
        <v>0</v>
      </c>
      <c r="J662">
        <v>7517.3</v>
      </c>
      <c r="K662">
        <v>7517.29</v>
      </c>
      <c r="L662">
        <v>0.01</v>
      </c>
      <c r="M662" t="s">
        <v>216</v>
      </c>
      <c r="N662">
        <v>0</v>
      </c>
      <c r="O662">
        <v>7517.29</v>
      </c>
      <c r="P662">
        <v>7517.29</v>
      </c>
      <c r="Q662">
        <v>0</v>
      </c>
      <c r="R662" t="s">
        <v>216</v>
      </c>
    </row>
    <row r="663" spans="1:18" x14ac:dyDescent="0.3">
      <c r="A663" t="s">
        <v>191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216</v>
      </c>
      <c r="N663">
        <v>0</v>
      </c>
      <c r="O663">
        <v>3059.32</v>
      </c>
      <c r="P663">
        <v>3059.32</v>
      </c>
      <c r="Q663">
        <v>0</v>
      </c>
      <c r="R663" t="s">
        <v>216</v>
      </c>
    </row>
    <row r="664" spans="1:18" x14ac:dyDescent="0.3">
      <c r="A664" t="s">
        <v>191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216</v>
      </c>
      <c r="N664">
        <v>0</v>
      </c>
      <c r="O664">
        <v>6403.73</v>
      </c>
      <c r="P664">
        <v>6403.73</v>
      </c>
      <c r="Q664">
        <v>0</v>
      </c>
      <c r="R664" t="s">
        <v>216</v>
      </c>
    </row>
    <row r="665" spans="1:18" x14ac:dyDescent="0.3">
      <c r="A665" t="s">
        <v>191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216</v>
      </c>
      <c r="N665">
        <v>0</v>
      </c>
      <c r="O665">
        <v>19498.939999999999</v>
      </c>
      <c r="P665">
        <v>19498.939999999999</v>
      </c>
      <c r="Q665">
        <v>0</v>
      </c>
      <c r="R665" t="s">
        <v>216</v>
      </c>
    </row>
    <row r="666" spans="1:18" x14ac:dyDescent="0.3">
      <c r="A666" t="s">
        <v>191</v>
      </c>
      <c r="B666" t="s">
        <v>69</v>
      </c>
      <c r="C666" t="s">
        <v>90</v>
      </c>
      <c r="D666">
        <v>16454.169999999998</v>
      </c>
      <c r="E666">
        <v>167.14</v>
      </c>
      <c r="F666">
        <v>-224.1</v>
      </c>
      <c r="G666">
        <v>-166.63</v>
      </c>
      <c r="H666">
        <v>0</v>
      </c>
      <c r="I666">
        <v>0</v>
      </c>
      <c r="J666">
        <v>16230.58</v>
      </c>
      <c r="K666">
        <v>16230.58</v>
      </c>
      <c r="L666">
        <v>0</v>
      </c>
      <c r="M666" t="s">
        <v>216</v>
      </c>
      <c r="N666">
        <v>0</v>
      </c>
      <c r="O666">
        <v>16230.58</v>
      </c>
      <c r="P666">
        <v>16230.58</v>
      </c>
      <c r="Q666">
        <v>0</v>
      </c>
      <c r="R666" t="s">
        <v>216</v>
      </c>
    </row>
    <row r="667" spans="1:18" x14ac:dyDescent="0.3">
      <c r="A667" t="s">
        <v>192</v>
      </c>
      <c r="B667" t="s">
        <v>62</v>
      </c>
      <c r="C667" t="s">
        <v>63</v>
      </c>
      <c r="D667">
        <v>363174.58</v>
      </c>
      <c r="E667">
        <v>0</v>
      </c>
      <c r="F667">
        <v>342.15</v>
      </c>
      <c r="G667">
        <v>569.4</v>
      </c>
      <c r="H667">
        <v>0</v>
      </c>
      <c r="I667">
        <v>-181.95</v>
      </c>
      <c r="J667">
        <v>362081.08</v>
      </c>
      <c r="K667">
        <v>362081.08</v>
      </c>
      <c r="L667">
        <v>0</v>
      </c>
      <c r="M667" t="s">
        <v>216</v>
      </c>
      <c r="N667">
        <v>1543.43</v>
      </c>
      <c r="O667">
        <v>1304.17</v>
      </c>
      <c r="P667">
        <v>1304.17</v>
      </c>
      <c r="Q667">
        <v>0</v>
      </c>
      <c r="R667" t="s">
        <v>216</v>
      </c>
    </row>
    <row r="668" spans="1:18" x14ac:dyDescent="0.3">
      <c r="A668" t="s">
        <v>192</v>
      </c>
      <c r="B668" t="s">
        <v>62</v>
      </c>
      <c r="C668" t="s">
        <v>66</v>
      </c>
      <c r="D668">
        <v>75781.789999999994</v>
      </c>
      <c r="E668">
        <v>0</v>
      </c>
      <c r="F668">
        <v>2858.99</v>
      </c>
      <c r="G668">
        <v>123.14</v>
      </c>
      <c r="H668">
        <v>0</v>
      </c>
      <c r="I668">
        <v>-25.9</v>
      </c>
      <c r="J668">
        <v>72773.759999999995</v>
      </c>
      <c r="K668">
        <v>72773.77</v>
      </c>
      <c r="L668">
        <v>0.01</v>
      </c>
      <c r="M668" t="s">
        <v>216</v>
      </c>
      <c r="N668">
        <v>2987.35</v>
      </c>
      <c r="O668">
        <v>163.02000000000001</v>
      </c>
      <c r="P668">
        <v>163.01</v>
      </c>
      <c r="Q668">
        <v>0.01</v>
      </c>
      <c r="R668" t="s">
        <v>216</v>
      </c>
    </row>
    <row r="669" spans="1:18" x14ac:dyDescent="0.3">
      <c r="A669" t="s">
        <v>192</v>
      </c>
      <c r="B669" t="s">
        <v>62</v>
      </c>
      <c r="C669" t="s">
        <v>68</v>
      </c>
      <c r="D669">
        <v>793017.34</v>
      </c>
      <c r="E669">
        <v>0</v>
      </c>
      <c r="F669">
        <v>-2615.17</v>
      </c>
      <c r="G669">
        <v>-1459.51</v>
      </c>
      <c r="H669">
        <v>0</v>
      </c>
      <c r="I669">
        <v>-281.8</v>
      </c>
      <c r="J669">
        <v>788660.86</v>
      </c>
      <c r="K669">
        <v>788660.85</v>
      </c>
      <c r="L669">
        <v>0.01</v>
      </c>
      <c r="M669" t="s">
        <v>216</v>
      </c>
      <c r="N669">
        <v>4504.54</v>
      </c>
      <c r="O669">
        <v>-2314.36</v>
      </c>
      <c r="P669">
        <v>-2314.36</v>
      </c>
      <c r="Q669">
        <v>0</v>
      </c>
      <c r="R669" t="s">
        <v>216</v>
      </c>
    </row>
    <row r="670" spans="1:18" x14ac:dyDescent="0.3">
      <c r="A670" t="s">
        <v>192</v>
      </c>
      <c r="B670" t="s">
        <v>62</v>
      </c>
      <c r="C670" t="s">
        <v>70</v>
      </c>
      <c r="D670">
        <v>468420.25</v>
      </c>
      <c r="E670">
        <v>1296.28</v>
      </c>
      <c r="F670">
        <v>-53842.1</v>
      </c>
      <c r="G670">
        <v>-3145.33</v>
      </c>
      <c r="H670">
        <v>0</v>
      </c>
      <c r="I670">
        <v>-1597.87</v>
      </c>
      <c r="J670">
        <v>411131.23</v>
      </c>
      <c r="K670">
        <v>411131.24</v>
      </c>
      <c r="L670">
        <v>0.01</v>
      </c>
      <c r="M670" t="s">
        <v>216</v>
      </c>
      <c r="N670">
        <v>43615.24</v>
      </c>
      <c r="O670">
        <v>-10867.62</v>
      </c>
      <c r="P670">
        <v>-10867.62</v>
      </c>
      <c r="Q670">
        <v>0</v>
      </c>
      <c r="R670" t="s">
        <v>216</v>
      </c>
    </row>
    <row r="671" spans="1:18" x14ac:dyDescent="0.3">
      <c r="A671" t="s">
        <v>192</v>
      </c>
      <c r="B671" t="s">
        <v>62</v>
      </c>
      <c r="C671" t="s">
        <v>71</v>
      </c>
      <c r="D671">
        <v>3483639.43</v>
      </c>
      <c r="E671">
        <v>44886.23</v>
      </c>
      <c r="F671">
        <v>-243880.29</v>
      </c>
      <c r="G671">
        <v>-59350.720000000001</v>
      </c>
      <c r="H671">
        <v>0</v>
      </c>
      <c r="I671">
        <v>-599.62</v>
      </c>
      <c r="J671">
        <v>3224695.03</v>
      </c>
      <c r="K671">
        <v>3224695.02</v>
      </c>
      <c r="L671">
        <v>0.01</v>
      </c>
      <c r="M671" t="s">
        <v>216</v>
      </c>
      <c r="N671">
        <v>-89123.54</v>
      </c>
      <c r="O671">
        <v>241859.24</v>
      </c>
      <c r="P671">
        <v>241859.24</v>
      </c>
      <c r="Q671">
        <v>0</v>
      </c>
      <c r="R671" t="s">
        <v>216</v>
      </c>
    </row>
    <row r="672" spans="1:18" x14ac:dyDescent="0.3">
      <c r="A672" t="s">
        <v>192</v>
      </c>
      <c r="B672" t="s">
        <v>62</v>
      </c>
      <c r="C672" t="s">
        <v>73</v>
      </c>
      <c r="D672">
        <v>748800.62</v>
      </c>
      <c r="E672">
        <v>12663.64</v>
      </c>
      <c r="F672">
        <v>-53748.7</v>
      </c>
      <c r="G672">
        <v>-18072.73</v>
      </c>
      <c r="H672">
        <v>0</v>
      </c>
      <c r="I672">
        <v>-96.62</v>
      </c>
      <c r="J672">
        <v>689546.21</v>
      </c>
      <c r="K672">
        <v>689546.2</v>
      </c>
      <c r="L672">
        <v>0.01</v>
      </c>
      <c r="M672" t="s">
        <v>216</v>
      </c>
      <c r="N672">
        <v>20831.240000000002</v>
      </c>
      <c r="O672">
        <v>356906.73</v>
      </c>
      <c r="P672">
        <v>356906.73</v>
      </c>
      <c r="Q672">
        <v>0</v>
      </c>
      <c r="R672" t="s">
        <v>216</v>
      </c>
    </row>
    <row r="673" spans="1:18" x14ac:dyDescent="0.3">
      <c r="A673" t="s">
        <v>192</v>
      </c>
      <c r="B673" t="s">
        <v>62</v>
      </c>
      <c r="C673" t="s">
        <v>74</v>
      </c>
      <c r="D673">
        <v>948561.22</v>
      </c>
      <c r="E673">
        <v>16357.38</v>
      </c>
      <c r="F673">
        <v>-57452.49</v>
      </c>
      <c r="G673">
        <v>-23082.3</v>
      </c>
      <c r="H673">
        <v>0</v>
      </c>
      <c r="I673">
        <v>-152.79</v>
      </c>
      <c r="J673">
        <v>884231.02</v>
      </c>
      <c r="K673">
        <v>884231.03</v>
      </c>
      <c r="L673">
        <v>0.01</v>
      </c>
      <c r="M673" t="s">
        <v>216</v>
      </c>
      <c r="N673">
        <v>21538.080000000002</v>
      </c>
      <c r="O673">
        <v>466716.41</v>
      </c>
      <c r="P673">
        <v>466716.41</v>
      </c>
      <c r="Q673">
        <v>0</v>
      </c>
      <c r="R673" t="s">
        <v>216</v>
      </c>
    </row>
    <row r="674" spans="1:18" x14ac:dyDescent="0.3">
      <c r="A674" t="s">
        <v>192</v>
      </c>
      <c r="B674" t="s">
        <v>62</v>
      </c>
      <c r="C674" t="s">
        <v>75</v>
      </c>
      <c r="D674">
        <v>1364246.15</v>
      </c>
      <c r="E674">
        <v>25802.81</v>
      </c>
      <c r="F674">
        <v>-76515</v>
      </c>
      <c r="G674">
        <v>-34833.129999999997</v>
      </c>
      <c r="H674">
        <v>0</v>
      </c>
      <c r="I674">
        <v>-74.13</v>
      </c>
      <c r="J674">
        <v>1278626.7</v>
      </c>
      <c r="K674">
        <v>1278626.7</v>
      </c>
      <c r="L674">
        <v>0</v>
      </c>
      <c r="M674" t="s">
        <v>216</v>
      </c>
      <c r="N674">
        <v>25893.17</v>
      </c>
      <c r="O674">
        <v>686593.37</v>
      </c>
      <c r="P674">
        <v>686593.36</v>
      </c>
      <c r="Q674">
        <v>0.01</v>
      </c>
      <c r="R674" t="s">
        <v>216</v>
      </c>
    </row>
    <row r="675" spans="1:18" x14ac:dyDescent="0.3">
      <c r="A675" t="s">
        <v>192</v>
      </c>
      <c r="B675" t="s">
        <v>62</v>
      </c>
      <c r="C675" t="s">
        <v>76</v>
      </c>
      <c r="D675">
        <v>1444018.9</v>
      </c>
      <c r="E675">
        <v>28683.64</v>
      </c>
      <c r="F675">
        <v>-77492.95</v>
      </c>
      <c r="G675">
        <v>-38680.04</v>
      </c>
      <c r="H675">
        <v>0</v>
      </c>
      <c r="I675">
        <v>-105.5</v>
      </c>
      <c r="J675">
        <v>1356424.05</v>
      </c>
      <c r="K675">
        <v>1356424.06</v>
      </c>
      <c r="L675">
        <v>0.01</v>
      </c>
      <c r="M675" t="s">
        <v>216</v>
      </c>
      <c r="N675">
        <v>27010.9</v>
      </c>
      <c r="O675">
        <v>741966.82</v>
      </c>
      <c r="P675">
        <v>741966.82</v>
      </c>
      <c r="Q675">
        <v>0</v>
      </c>
      <c r="R675" t="s">
        <v>216</v>
      </c>
    </row>
    <row r="676" spans="1:18" x14ac:dyDescent="0.3">
      <c r="A676" t="s">
        <v>192</v>
      </c>
      <c r="B676" t="s">
        <v>62</v>
      </c>
      <c r="C676" t="s">
        <v>77</v>
      </c>
      <c r="D676">
        <v>1395462.33</v>
      </c>
      <c r="E676">
        <v>25177.14</v>
      </c>
      <c r="F676">
        <v>-90596.05</v>
      </c>
      <c r="G676">
        <v>-36614.79</v>
      </c>
      <c r="H676">
        <v>0</v>
      </c>
      <c r="I676">
        <v>-179.04</v>
      </c>
      <c r="J676">
        <v>1293249.5900000001</v>
      </c>
      <c r="K676">
        <v>1293249.6000000001</v>
      </c>
      <c r="L676">
        <v>0.01</v>
      </c>
      <c r="M676" t="s">
        <v>216</v>
      </c>
      <c r="N676">
        <v>44743.79</v>
      </c>
      <c r="O676">
        <v>718662.35</v>
      </c>
      <c r="P676">
        <v>718662.35</v>
      </c>
      <c r="Q676">
        <v>0</v>
      </c>
      <c r="R676" t="s">
        <v>216</v>
      </c>
    </row>
    <row r="677" spans="1:18" x14ac:dyDescent="0.3">
      <c r="A677" t="s">
        <v>192</v>
      </c>
      <c r="B677" t="s">
        <v>62</v>
      </c>
      <c r="C677" t="s">
        <v>78</v>
      </c>
      <c r="D677">
        <v>1356819.47</v>
      </c>
      <c r="E677">
        <v>26471.9</v>
      </c>
      <c r="F677">
        <v>-94927.41</v>
      </c>
      <c r="G677">
        <v>-39623.33</v>
      </c>
      <c r="H677">
        <v>0</v>
      </c>
      <c r="I677">
        <v>-414.29</v>
      </c>
      <c r="J677">
        <v>1248326.3400000001</v>
      </c>
      <c r="K677">
        <v>1248326.3500000001</v>
      </c>
      <c r="L677">
        <v>0.01</v>
      </c>
      <c r="M677" t="s">
        <v>216</v>
      </c>
      <c r="N677">
        <v>59005.45</v>
      </c>
      <c r="O677">
        <v>694136.73</v>
      </c>
      <c r="P677">
        <v>694136.72</v>
      </c>
      <c r="Q677">
        <v>0.01</v>
      </c>
      <c r="R677" t="s">
        <v>216</v>
      </c>
    </row>
    <row r="678" spans="1:18" x14ac:dyDescent="0.3">
      <c r="A678" t="s">
        <v>192</v>
      </c>
      <c r="B678" t="s">
        <v>62</v>
      </c>
      <c r="C678" t="s">
        <v>79</v>
      </c>
      <c r="D678">
        <v>1820887.98</v>
      </c>
      <c r="E678">
        <v>35537.360000000001</v>
      </c>
      <c r="F678">
        <v>-118504.14</v>
      </c>
      <c r="G678">
        <v>-54070.17</v>
      </c>
      <c r="H678">
        <v>0</v>
      </c>
      <c r="I678">
        <v>-165.74</v>
      </c>
      <c r="J678">
        <v>1683685.29</v>
      </c>
      <c r="K678">
        <v>1683685.29</v>
      </c>
      <c r="L678">
        <v>0</v>
      </c>
      <c r="M678" t="s">
        <v>216</v>
      </c>
      <c r="N678">
        <v>57978.95</v>
      </c>
      <c r="O678">
        <v>922253.81</v>
      </c>
      <c r="P678">
        <v>922253.81</v>
      </c>
      <c r="Q678">
        <v>0</v>
      </c>
      <c r="R678" t="s">
        <v>216</v>
      </c>
    </row>
    <row r="679" spans="1:18" x14ac:dyDescent="0.3">
      <c r="A679" t="s">
        <v>192</v>
      </c>
      <c r="B679" t="s">
        <v>62</v>
      </c>
      <c r="C679" t="s">
        <v>80</v>
      </c>
      <c r="D679">
        <v>1927062.87</v>
      </c>
      <c r="E679">
        <v>41119.75</v>
      </c>
      <c r="F679">
        <v>-134218.15</v>
      </c>
      <c r="G679">
        <v>-58511.09</v>
      </c>
      <c r="H679">
        <v>0</v>
      </c>
      <c r="I679">
        <v>-94.82</v>
      </c>
      <c r="J679">
        <v>1775358.56</v>
      </c>
      <c r="K679">
        <v>1775358.56</v>
      </c>
      <c r="L679">
        <v>0</v>
      </c>
      <c r="M679" t="s">
        <v>216</v>
      </c>
      <c r="N679">
        <v>-50802.5</v>
      </c>
      <c r="O679">
        <v>976275.05</v>
      </c>
      <c r="P679">
        <v>976275.05</v>
      </c>
      <c r="Q679">
        <v>0</v>
      </c>
      <c r="R679" t="s">
        <v>216</v>
      </c>
    </row>
    <row r="680" spans="1:18" x14ac:dyDescent="0.3">
      <c r="A680" t="s">
        <v>192</v>
      </c>
      <c r="B680" t="s">
        <v>62</v>
      </c>
      <c r="C680" t="s">
        <v>81</v>
      </c>
      <c r="D680">
        <v>2167987.9500000002</v>
      </c>
      <c r="E680">
        <v>48305.49</v>
      </c>
      <c r="F680">
        <v>-145041.1</v>
      </c>
      <c r="G680">
        <v>-67615.33</v>
      </c>
      <c r="H680">
        <v>0</v>
      </c>
      <c r="I680">
        <v>-108</v>
      </c>
      <c r="J680">
        <v>2003529.01</v>
      </c>
      <c r="K680">
        <v>2003529</v>
      </c>
      <c r="L680">
        <v>0.01</v>
      </c>
      <c r="M680" t="s">
        <v>216</v>
      </c>
      <c r="N680">
        <v>-63447.23</v>
      </c>
      <c r="O680">
        <v>1225457.5</v>
      </c>
      <c r="P680">
        <v>1225457.5</v>
      </c>
      <c r="Q680">
        <v>0</v>
      </c>
      <c r="R680" t="s">
        <v>216</v>
      </c>
    </row>
    <row r="681" spans="1:18" x14ac:dyDescent="0.3">
      <c r="A681" t="s">
        <v>192</v>
      </c>
      <c r="B681" t="s">
        <v>62</v>
      </c>
      <c r="C681" t="s">
        <v>82</v>
      </c>
      <c r="D681">
        <v>2463125.54</v>
      </c>
      <c r="E681">
        <v>57075.11</v>
      </c>
      <c r="F681">
        <v>-160828.94</v>
      </c>
      <c r="G681">
        <v>-75006.86</v>
      </c>
      <c r="H681">
        <v>0</v>
      </c>
      <c r="I681">
        <v>-226.32</v>
      </c>
      <c r="J681">
        <v>2284138.5299999998</v>
      </c>
      <c r="K681">
        <v>2284138.5299999998</v>
      </c>
      <c r="L681">
        <v>0</v>
      </c>
      <c r="M681" t="s">
        <v>216</v>
      </c>
      <c r="N681">
        <v>42050.68</v>
      </c>
      <c r="O681">
        <v>1531114.27</v>
      </c>
      <c r="P681">
        <v>1531114.27</v>
      </c>
      <c r="Q681">
        <v>0</v>
      </c>
      <c r="R681" t="s">
        <v>216</v>
      </c>
    </row>
    <row r="682" spans="1:18" x14ac:dyDescent="0.3">
      <c r="A682" t="s">
        <v>192</v>
      </c>
      <c r="B682" t="s">
        <v>62</v>
      </c>
      <c r="C682" t="s">
        <v>83</v>
      </c>
      <c r="D682">
        <v>3409617.09</v>
      </c>
      <c r="E682">
        <v>84482.13</v>
      </c>
      <c r="F682">
        <v>-228936.89</v>
      </c>
      <c r="G682">
        <v>-103460.49</v>
      </c>
      <c r="H682">
        <v>0</v>
      </c>
      <c r="I682">
        <v>-373.92</v>
      </c>
      <c r="J682">
        <v>3161327.92</v>
      </c>
      <c r="K682">
        <v>3161327.92</v>
      </c>
      <c r="L682">
        <v>0</v>
      </c>
      <c r="M682" t="s">
        <v>216</v>
      </c>
      <c r="N682">
        <v>62464.85</v>
      </c>
      <c r="O682">
        <v>2140589.0099999998</v>
      </c>
      <c r="P682">
        <v>2140589.0099999998</v>
      </c>
      <c r="Q682">
        <v>0</v>
      </c>
      <c r="R682" t="s">
        <v>216</v>
      </c>
    </row>
    <row r="683" spans="1:18" x14ac:dyDescent="0.3">
      <c r="A683" t="s">
        <v>192</v>
      </c>
      <c r="B683" t="s">
        <v>62</v>
      </c>
      <c r="C683" t="s">
        <v>84</v>
      </c>
      <c r="D683">
        <v>4582647.45</v>
      </c>
      <c r="E683">
        <v>133255.76999999999</v>
      </c>
      <c r="F683">
        <v>-282713.26</v>
      </c>
      <c r="G683">
        <v>-142938.64000000001</v>
      </c>
      <c r="H683">
        <v>0</v>
      </c>
      <c r="I683">
        <v>-38.93</v>
      </c>
      <c r="J683">
        <v>4290212.3899999997</v>
      </c>
      <c r="K683">
        <v>4290212.3899999997</v>
      </c>
      <c r="L683">
        <v>0</v>
      </c>
      <c r="M683" t="s">
        <v>216</v>
      </c>
      <c r="N683">
        <v>82554.81</v>
      </c>
      <c r="O683">
        <v>2926781.17</v>
      </c>
      <c r="P683">
        <v>2926781.17</v>
      </c>
      <c r="Q683">
        <v>0</v>
      </c>
      <c r="R683" t="s">
        <v>216</v>
      </c>
    </row>
    <row r="684" spans="1:18" x14ac:dyDescent="0.3">
      <c r="A684" t="s">
        <v>192</v>
      </c>
      <c r="B684" t="s">
        <v>62</v>
      </c>
      <c r="C684" t="s">
        <v>85</v>
      </c>
      <c r="D684">
        <v>5645029.46</v>
      </c>
      <c r="E684">
        <v>166443.57</v>
      </c>
      <c r="F684">
        <v>-355130.57</v>
      </c>
      <c r="G684">
        <v>-181247.85</v>
      </c>
      <c r="H684">
        <v>0</v>
      </c>
      <c r="I684">
        <v>-11.51</v>
      </c>
      <c r="J684">
        <v>5275083.0999999996</v>
      </c>
      <c r="K684">
        <v>5275083.0999999996</v>
      </c>
      <c r="L684">
        <v>0</v>
      </c>
      <c r="M684" t="s">
        <v>216</v>
      </c>
      <c r="N684">
        <v>16410.759999999998</v>
      </c>
      <c r="O684">
        <v>3610564.51</v>
      </c>
      <c r="P684">
        <v>3610564.51</v>
      </c>
      <c r="Q684">
        <v>0</v>
      </c>
      <c r="R684" t="s">
        <v>216</v>
      </c>
    </row>
    <row r="685" spans="1:18" x14ac:dyDescent="0.3">
      <c r="A685" t="s">
        <v>192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216</v>
      </c>
      <c r="N685">
        <v>-9219.07</v>
      </c>
      <c r="O685">
        <v>4013694.33</v>
      </c>
      <c r="P685">
        <v>4013694.33</v>
      </c>
      <c r="Q685">
        <v>0</v>
      </c>
      <c r="R685" t="s">
        <v>216</v>
      </c>
    </row>
    <row r="686" spans="1:18" x14ac:dyDescent="0.3">
      <c r="A686" t="s">
        <v>192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216</v>
      </c>
      <c r="N686">
        <v>-73420.22</v>
      </c>
      <c r="O686">
        <v>4735253.5199999996</v>
      </c>
      <c r="P686">
        <v>4735253.5199999996</v>
      </c>
      <c r="Q686">
        <v>0</v>
      </c>
      <c r="R686" t="s">
        <v>216</v>
      </c>
    </row>
    <row r="687" spans="1:18" x14ac:dyDescent="0.3">
      <c r="A687" t="s">
        <v>192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216</v>
      </c>
      <c r="N687">
        <v>-40231.01</v>
      </c>
      <c r="O687">
        <v>6167281.8600000003</v>
      </c>
      <c r="P687">
        <v>6167281.8600000003</v>
      </c>
      <c r="Q687">
        <v>0</v>
      </c>
      <c r="R687" t="s">
        <v>216</v>
      </c>
    </row>
    <row r="688" spans="1:18" x14ac:dyDescent="0.3">
      <c r="A688" t="s">
        <v>192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216</v>
      </c>
      <c r="N688">
        <v>-80406.3</v>
      </c>
      <c r="O688">
        <v>5109118.3099999996</v>
      </c>
      <c r="P688">
        <v>5109118.3099999996</v>
      </c>
      <c r="Q688">
        <v>0</v>
      </c>
      <c r="R688" t="s">
        <v>216</v>
      </c>
    </row>
    <row r="689" spans="1:18" x14ac:dyDescent="0.3">
      <c r="A689" t="s">
        <v>192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216</v>
      </c>
      <c r="N689">
        <v>-80517.320000000007</v>
      </c>
      <c r="O689">
        <v>5922659.9400000004</v>
      </c>
      <c r="P689">
        <v>5922659.9400000004</v>
      </c>
      <c r="Q689">
        <v>0</v>
      </c>
      <c r="R689" t="s">
        <v>216</v>
      </c>
    </row>
    <row r="690" spans="1:18" x14ac:dyDescent="0.3">
      <c r="A690" t="s">
        <v>192</v>
      </c>
      <c r="B690" t="s">
        <v>72</v>
      </c>
      <c r="C690" t="s">
        <v>71</v>
      </c>
      <c r="D690">
        <v>1029008.05</v>
      </c>
      <c r="E690">
        <v>7205.65</v>
      </c>
      <c r="F690">
        <v>-10746.64</v>
      </c>
      <c r="G690">
        <v>-5356.59</v>
      </c>
      <c r="H690">
        <v>0</v>
      </c>
      <c r="I690">
        <v>-2.58</v>
      </c>
      <c r="J690">
        <v>1020107.89</v>
      </c>
      <c r="K690">
        <v>1020107.89</v>
      </c>
      <c r="L690">
        <v>0</v>
      </c>
      <c r="M690" t="s">
        <v>216</v>
      </c>
      <c r="N690">
        <v>-10863.94</v>
      </c>
      <c r="O690">
        <v>615600.56000000006</v>
      </c>
      <c r="P690">
        <v>615600.56999999995</v>
      </c>
      <c r="Q690">
        <v>0.01</v>
      </c>
      <c r="R690" t="s">
        <v>216</v>
      </c>
    </row>
    <row r="691" spans="1:18" x14ac:dyDescent="0.3">
      <c r="A691" t="s">
        <v>192</v>
      </c>
      <c r="B691" t="s">
        <v>72</v>
      </c>
      <c r="C691" t="s">
        <v>73</v>
      </c>
      <c r="D691">
        <v>215479.03</v>
      </c>
      <c r="E691">
        <v>2694.26</v>
      </c>
      <c r="F691">
        <v>-13007.65</v>
      </c>
      <c r="G691">
        <v>-3269.06</v>
      </c>
      <c r="H691">
        <v>0</v>
      </c>
      <c r="I691">
        <v>-1.23</v>
      </c>
      <c r="J691">
        <v>201895.35</v>
      </c>
      <c r="K691">
        <v>201895.35</v>
      </c>
      <c r="L691">
        <v>0</v>
      </c>
      <c r="M691" t="s">
        <v>216</v>
      </c>
      <c r="N691">
        <v>1374.1</v>
      </c>
      <c r="O691">
        <v>164987.53</v>
      </c>
      <c r="P691">
        <v>164987.53</v>
      </c>
      <c r="Q691">
        <v>0</v>
      </c>
      <c r="R691" t="s">
        <v>216</v>
      </c>
    </row>
    <row r="692" spans="1:18" x14ac:dyDescent="0.3">
      <c r="A692" t="s">
        <v>192</v>
      </c>
      <c r="B692" t="s">
        <v>72</v>
      </c>
      <c r="C692" t="s">
        <v>74</v>
      </c>
      <c r="D692">
        <v>396071.76</v>
      </c>
      <c r="E692">
        <v>4455.03</v>
      </c>
      <c r="F692">
        <v>-5808.02</v>
      </c>
      <c r="G692">
        <v>-5064.1000000000004</v>
      </c>
      <c r="H692">
        <v>0</v>
      </c>
      <c r="I692">
        <v>-2.46</v>
      </c>
      <c r="J692">
        <v>389652.21</v>
      </c>
      <c r="K692">
        <v>389652.2</v>
      </c>
      <c r="L692">
        <v>0.01</v>
      </c>
      <c r="M692" t="s">
        <v>216</v>
      </c>
      <c r="N692">
        <v>-3716.28</v>
      </c>
      <c r="O692">
        <v>291455.53000000003</v>
      </c>
      <c r="P692">
        <v>291455.53000000003</v>
      </c>
      <c r="Q692">
        <v>0</v>
      </c>
      <c r="R692" t="s">
        <v>216</v>
      </c>
    </row>
    <row r="693" spans="1:18" x14ac:dyDescent="0.3">
      <c r="A693" t="s">
        <v>192</v>
      </c>
      <c r="B693" t="s">
        <v>72</v>
      </c>
      <c r="C693" t="s">
        <v>75</v>
      </c>
      <c r="D693">
        <v>225270.95</v>
      </c>
      <c r="E693">
        <v>3354.65</v>
      </c>
      <c r="F693">
        <v>-3771.4</v>
      </c>
      <c r="G693">
        <v>-3369.44</v>
      </c>
      <c r="H693">
        <v>0</v>
      </c>
      <c r="I693">
        <v>0</v>
      </c>
      <c r="J693">
        <v>221484.76</v>
      </c>
      <c r="K693">
        <v>221484.76</v>
      </c>
      <c r="L693">
        <v>0</v>
      </c>
      <c r="M693" t="s">
        <v>216</v>
      </c>
      <c r="N693">
        <v>26.46</v>
      </c>
      <c r="O693">
        <v>208601.2</v>
      </c>
      <c r="P693">
        <v>208601.2</v>
      </c>
      <c r="Q693">
        <v>0</v>
      </c>
      <c r="R693" t="s">
        <v>216</v>
      </c>
    </row>
    <row r="694" spans="1:18" x14ac:dyDescent="0.3">
      <c r="A694" t="s">
        <v>192</v>
      </c>
      <c r="B694" t="s">
        <v>72</v>
      </c>
      <c r="C694" t="s">
        <v>76</v>
      </c>
      <c r="D694">
        <v>353773.95</v>
      </c>
      <c r="E694">
        <v>5006.1400000000003</v>
      </c>
      <c r="F694">
        <v>-14819.41</v>
      </c>
      <c r="G694">
        <v>-5413.79</v>
      </c>
      <c r="H694">
        <v>0</v>
      </c>
      <c r="I694">
        <v>-0.21</v>
      </c>
      <c r="J694">
        <v>338546.68</v>
      </c>
      <c r="K694">
        <v>338546.67</v>
      </c>
      <c r="L694">
        <v>0.01</v>
      </c>
      <c r="M694" t="s">
        <v>216</v>
      </c>
      <c r="N694">
        <v>1339.81</v>
      </c>
      <c r="O694">
        <v>318003.69</v>
      </c>
      <c r="P694">
        <v>318003.69</v>
      </c>
      <c r="Q694">
        <v>0</v>
      </c>
      <c r="R694" t="s">
        <v>216</v>
      </c>
    </row>
    <row r="695" spans="1:18" x14ac:dyDescent="0.3">
      <c r="A695" t="s">
        <v>192</v>
      </c>
      <c r="B695" t="s">
        <v>72</v>
      </c>
      <c r="C695" t="s">
        <v>77</v>
      </c>
      <c r="D695">
        <v>411299.84000000003</v>
      </c>
      <c r="E695">
        <v>6211.66</v>
      </c>
      <c r="F695">
        <v>-24051.15</v>
      </c>
      <c r="G695">
        <v>-6780.64</v>
      </c>
      <c r="H695">
        <v>0</v>
      </c>
      <c r="I695">
        <v>-0.01</v>
      </c>
      <c r="J695">
        <v>386679.7</v>
      </c>
      <c r="K695">
        <v>386679.71</v>
      </c>
      <c r="L695">
        <v>0.01</v>
      </c>
      <c r="M695" t="s">
        <v>216</v>
      </c>
      <c r="N695">
        <v>2021.23</v>
      </c>
      <c r="O695">
        <v>359537.81</v>
      </c>
      <c r="P695">
        <v>359537.81</v>
      </c>
      <c r="Q695">
        <v>0</v>
      </c>
      <c r="R695" t="s">
        <v>216</v>
      </c>
    </row>
    <row r="696" spans="1:18" x14ac:dyDescent="0.3">
      <c r="A696" t="s">
        <v>192</v>
      </c>
      <c r="B696" t="s">
        <v>72</v>
      </c>
      <c r="C696" t="s">
        <v>78</v>
      </c>
      <c r="D696">
        <v>481273.1</v>
      </c>
      <c r="E696">
        <v>7098.7</v>
      </c>
      <c r="F696">
        <v>-18745.16</v>
      </c>
      <c r="G696">
        <v>-7274.13</v>
      </c>
      <c r="H696">
        <v>0</v>
      </c>
      <c r="I696">
        <v>0</v>
      </c>
      <c r="J696">
        <v>462352.51</v>
      </c>
      <c r="K696">
        <v>462352.5</v>
      </c>
      <c r="L696">
        <v>0.01</v>
      </c>
      <c r="M696" t="s">
        <v>216</v>
      </c>
      <c r="N696">
        <v>840.42</v>
      </c>
      <c r="O696">
        <v>443412.47</v>
      </c>
      <c r="P696">
        <v>443412.47999999998</v>
      </c>
      <c r="Q696">
        <v>0.01</v>
      </c>
      <c r="R696" t="s">
        <v>216</v>
      </c>
    </row>
    <row r="697" spans="1:18" x14ac:dyDescent="0.3">
      <c r="A697" t="s">
        <v>192</v>
      </c>
      <c r="B697" t="s">
        <v>72</v>
      </c>
      <c r="C697" t="s">
        <v>79</v>
      </c>
      <c r="D697">
        <v>411886.28</v>
      </c>
      <c r="E697">
        <v>6410.29</v>
      </c>
      <c r="F697">
        <v>-5503.34</v>
      </c>
      <c r="G697">
        <v>-7389.99</v>
      </c>
      <c r="H697">
        <v>0</v>
      </c>
      <c r="I697">
        <v>-2.4900000000000002</v>
      </c>
      <c r="J697">
        <v>405400.75</v>
      </c>
      <c r="K697">
        <v>405400.74</v>
      </c>
      <c r="L697">
        <v>0.01</v>
      </c>
      <c r="M697" t="s">
        <v>216</v>
      </c>
      <c r="N697">
        <v>470.59</v>
      </c>
      <c r="O697">
        <v>394838.38</v>
      </c>
      <c r="P697">
        <v>394838.37</v>
      </c>
      <c r="Q697">
        <v>0.01</v>
      </c>
      <c r="R697" t="s">
        <v>216</v>
      </c>
    </row>
    <row r="698" spans="1:18" x14ac:dyDescent="0.3">
      <c r="A698" t="s">
        <v>192</v>
      </c>
      <c r="B698" t="s">
        <v>72</v>
      </c>
      <c r="C698" t="s">
        <v>80</v>
      </c>
      <c r="D698">
        <v>473541.21</v>
      </c>
      <c r="E698">
        <v>6560.06</v>
      </c>
      <c r="F698">
        <v>-19543.04</v>
      </c>
      <c r="G698">
        <v>-6982.47</v>
      </c>
      <c r="H698">
        <v>0</v>
      </c>
      <c r="I698">
        <v>0</v>
      </c>
      <c r="J698">
        <v>453575.76</v>
      </c>
      <c r="K698">
        <v>453575.77</v>
      </c>
      <c r="L698">
        <v>0.01</v>
      </c>
      <c r="M698" t="s">
        <v>216</v>
      </c>
      <c r="N698">
        <v>2026.27</v>
      </c>
      <c r="O698">
        <v>406454.3</v>
      </c>
      <c r="P698">
        <v>406454.31</v>
      </c>
      <c r="Q698">
        <v>0.01</v>
      </c>
      <c r="R698" t="s">
        <v>216</v>
      </c>
    </row>
    <row r="699" spans="1:18" x14ac:dyDescent="0.3">
      <c r="A699" t="s">
        <v>192</v>
      </c>
      <c r="B699" t="s">
        <v>72</v>
      </c>
      <c r="C699" t="s">
        <v>81</v>
      </c>
      <c r="D699">
        <v>46567.86</v>
      </c>
      <c r="E699">
        <v>502.25</v>
      </c>
      <c r="F699">
        <v>-470.36</v>
      </c>
      <c r="G699">
        <v>-591.84</v>
      </c>
      <c r="H699">
        <v>0</v>
      </c>
      <c r="I699">
        <v>0</v>
      </c>
      <c r="J699">
        <v>46007.91</v>
      </c>
      <c r="K699">
        <v>46007.91</v>
      </c>
      <c r="L699">
        <v>0</v>
      </c>
      <c r="M699" t="s">
        <v>216</v>
      </c>
      <c r="N699">
        <v>1.82</v>
      </c>
      <c r="O699">
        <v>40469.050000000003</v>
      </c>
      <c r="P699">
        <v>40469.050000000003</v>
      </c>
      <c r="Q699">
        <v>0</v>
      </c>
      <c r="R699" t="s">
        <v>216</v>
      </c>
    </row>
    <row r="700" spans="1:18" x14ac:dyDescent="0.3">
      <c r="A700" t="s">
        <v>192</v>
      </c>
      <c r="B700" t="s">
        <v>72</v>
      </c>
      <c r="C700" t="s">
        <v>82</v>
      </c>
      <c r="D700">
        <v>52729.279999999999</v>
      </c>
      <c r="E700">
        <v>837.85</v>
      </c>
      <c r="F700">
        <v>-861.28</v>
      </c>
      <c r="G700">
        <v>-889.13</v>
      </c>
      <c r="H700">
        <v>0</v>
      </c>
      <c r="I700">
        <v>0</v>
      </c>
      <c r="J700">
        <v>51816.72</v>
      </c>
      <c r="K700">
        <v>51816.72</v>
      </c>
      <c r="L700">
        <v>0</v>
      </c>
      <c r="M700" t="s">
        <v>216</v>
      </c>
      <c r="N700">
        <v>0</v>
      </c>
      <c r="O700">
        <v>51816.72</v>
      </c>
      <c r="P700">
        <v>51816.72</v>
      </c>
      <c r="Q700">
        <v>0</v>
      </c>
      <c r="R700" t="s">
        <v>216</v>
      </c>
    </row>
    <row r="701" spans="1:18" x14ac:dyDescent="0.3">
      <c r="A701" t="s">
        <v>192</v>
      </c>
      <c r="B701" t="s">
        <v>72</v>
      </c>
      <c r="C701" t="s">
        <v>83</v>
      </c>
      <c r="D701">
        <v>110947.69</v>
      </c>
      <c r="E701">
        <v>1740.47</v>
      </c>
      <c r="F701">
        <v>-1660.72</v>
      </c>
      <c r="G701">
        <v>-1924.99</v>
      </c>
      <c r="H701">
        <v>0</v>
      </c>
      <c r="I701">
        <v>0</v>
      </c>
      <c r="J701">
        <v>109102.45</v>
      </c>
      <c r="K701">
        <v>109102.44</v>
      </c>
      <c r="L701">
        <v>0.01</v>
      </c>
      <c r="M701" t="s">
        <v>216</v>
      </c>
      <c r="N701">
        <v>0</v>
      </c>
      <c r="O701">
        <v>109102.44</v>
      </c>
      <c r="P701">
        <v>109102.44</v>
      </c>
      <c r="Q701">
        <v>0</v>
      </c>
      <c r="R701" t="s">
        <v>216</v>
      </c>
    </row>
    <row r="702" spans="1:18" x14ac:dyDescent="0.3">
      <c r="A702" t="s">
        <v>192</v>
      </c>
      <c r="B702" t="s">
        <v>72</v>
      </c>
      <c r="C702" t="s">
        <v>84</v>
      </c>
      <c r="D702">
        <v>69882.75</v>
      </c>
      <c r="E702">
        <v>1105.29</v>
      </c>
      <c r="F702">
        <v>-922.31</v>
      </c>
      <c r="G702">
        <v>-984.49</v>
      </c>
      <c r="H702">
        <v>0</v>
      </c>
      <c r="I702">
        <v>0</v>
      </c>
      <c r="J702">
        <v>69081.240000000005</v>
      </c>
      <c r="K702">
        <v>69081.23</v>
      </c>
      <c r="L702">
        <v>0.01</v>
      </c>
      <c r="M702" t="s">
        <v>216</v>
      </c>
      <c r="N702">
        <v>-25.21</v>
      </c>
      <c r="O702">
        <v>67301.289999999994</v>
      </c>
      <c r="P702">
        <v>67301.289999999994</v>
      </c>
      <c r="Q702">
        <v>0</v>
      </c>
      <c r="R702" t="s">
        <v>216</v>
      </c>
    </row>
    <row r="703" spans="1:18" x14ac:dyDescent="0.3">
      <c r="A703" t="s">
        <v>192</v>
      </c>
      <c r="B703" t="s">
        <v>72</v>
      </c>
      <c r="C703" t="s">
        <v>85</v>
      </c>
      <c r="D703">
        <v>52439.69</v>
      </c>
      <c r="E703">
        <v>839.35</v>
      </c>
      <c r="F703">
        <v>-1179.99</v>
      </c>
      <c r="G703">
        <v>-814.94</v>
      </c>
      <c r="H703">
        <v>0</v>
      </c>
      <c r="I703">
        <v>0</v>
      </c>
      <c r="J703">
        <v>51284.11</v>
      </c>
      <c r="K703">
        <v>51284.1</v>
      </c>
      <c r="L703">
        <v>0.01</v>
      </c>
      <c r="M703" t="s">
        <v>216</v>
      </c>
      <c r="N703">
        <v>0</v>
      </c>
      <c r="O703">
        <v>51284.1</v>
      </c>
      <c r="P703">
        <v>51284.1</v>
      </c>
      <c r="Q703">
        <v>0</v>
      </c>
      <c r="R703" t="s">
        <v>216</v>
      </c>
    </row>
    <row r="704" spans="1:18" x14ac:dyDescent="0.3">
      <c r="A704" t="s">
        <v>192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216</v>
      </c>
      <c r="N704">
        <v>0</v>
      </c>
      <c r="O704">
        <v>13515.72</v>
      </c>
      <c r="P704">
        <v>13515.72</v>
      </c>
      <c r="Q704">
        <v>0</v>
      </c>
      <c r="R704" t="s">
        <v>216</v>
      </c>
    </row>
    <row r="705" spans="1:18" x14ac:dyDescent="0.3">
      <c r="A705" t="s">
        <v>192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216</v>
      </c>
      <c r="N705">
        <v>0</v>
      </c>
      <c r="O705">
        <v>24576.68</v>
      </c>
      <c r="P705">
        <v>24576.68</v>
      </c>
      <c r="Q705">
        <v>0</v>
      </c>
      <c r="R705" t="s">
        <v>216</v>
      </c>
    </row>
    <row r="706" spans="1:18" x14ac:dyDescent="0.3">
      <c r="A706" t="s">
        <v>192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216</v>
      </c>
      <c r="N706">
        <v>0</v>
      </c>
      <c r="O706">
        <v>94447.07</v>
      </c>
      <c r="P706">
        <v>94447.07</v>
      </c>
      <c r="Q706">
        <v>0</v>
      </c>
      <c r="R706" t="s">
        <v>216</v>
      </c>
    </row>
    <row r="707" spans="1:18" x14ac:dyDescent="0.3">
      <c r="A707" t="s">
        <v>192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216</v>
      </c>
      <c r="N707">
        <v>0</v>
      </c>
      <c r="O707">
        <v>39793.300000000003</v>
      </c>
      <c r="P707">
        <v>39793.300000000003</v>
      </c>
      <c r="Q707">
        <v>0</v>
      </c>
      <c r="R707" t="s">
        <v>216</v>
      </c>
    </row>
    <row r="708" spans="1:18" x14ac:dyDescent="0.3">
      <c r="A708" t="s">
        <v>192</v>
      </c>
      <c r="B708" t="s">
        <v>72</v>
      </c>
      <c r="C708" t="s">
        <v>90</v>
      </c>
      <c r="D708">
        <v>13331.44</v>
      </c>
      <c r="E708">
        <v>210.24</v>
      </c>
      <c r="F708">
        <v>-242.59</v>
      </c>
      <c r="G708">
        <v>-211.38</v>
      </c>
      <c r="H708">
        <v>0</v>
      </c>
      <c r="I708">
        <v>0</v>
      </c>
      <c r="J708">
        <v>13087.71</v>
      </c>
      <c r="K708">
        <v>13087.72</v>
      </c>
      <c r="L708">
        <v>0.01</v>
      </c>
      <c r="M708" t="s">
        <v>216</v>
      </c>
      <c r="N708">
        <v>0</v>
      </c>
      <c r="O708">
        <v>13087.72</v>
      </c>
      <c r="P708">
        <v>13087.72</v>
      </c>
      <c r="Q708">
        <v>0</v>
      </c>
      <c r="R708" t="s">
        <v>216</v>
      </c>
    </row>
    <row r="709" spans="1:18" x14ac:dyDescent="0.3">
      <c r="A709" t="s">
        <v>192</v>
      </c>
      <c r="B709" t="s">
        <v>67</v>
      </c>
      <c r="C709" t="s">
        <v>68</v>
      </c>
      <c r="D709">
        <v>843765.21</v>
      </c>
      <c r="E709">
        <v>10696.58</v>
      </c>
      <c r="F709">
        <v>-158406.51999999999</v>
      </c>
      <c r="G709">
        <v>-11788.29</v>
      </c>
      <c r="H709">
        <v>0</v>
      </c>
      <c r="I709">
        <v>-8.2100000000000009</v>
      </c>
      <c r="J709">
        <v>684258.77</v>
      </c>
      <c r="K709">
        <v>684258.77</v>
      </c>
      <c r="L709">
        <v>0</v>
      </c>
      <c r="M709" t="s">
        <v>216</v>
      </c>
      <c r="N709">
        <v>-8.2100000000000009</v>
      </c>
      <c r="O709">
        <v>684258.77</v>
      </c>
      <c r="P709">
        <v>684258.77</v>
      </c>
      <c r="Q709">
        <v>0</v>
      </c>
      <c r="R709" t="s">
        <v>216</v>
      </c>
    </row>
    <row r="710" spans="1:18" x14ac:dyDescent="0.3">
      <c r="A710" t="s">
        <v>192</v>
      </c>
      <c r="B710" t="s">
        <v>67</v>
      </c>
      <c r="C710" t="s">
        <v>70</v>
      </c>
      <c r="D710">
        <v>109567.8</v>
      </c>
      <c r="E710">
        <v>1364.48</v>
      </c>
      <c r="F710">
        <v>-7233.36</v>
      </c>
      <c r="G710">
        <v>-1470.02</v>
      </c>
      <c r="H710">
        <v>0</v>
      </c>
      <c r="I710">
        <v>-0.33</v>
      </c>
      <c r="J710">
        <v>102228.57</v>
      </c>
      <c r="K710">
        <v>102228.56</v>
      </c>
      <c r="L710">
        <v>0.01</v>
      </c>
      <c r="M710" t="s">
        <v>216</v>
      </c>
      <c r="N710">
        <v>1231.8800000000001</v>
      </c>
      <c r="O710">
        <v>80470.78</v>
      </c>
      <c r="P710">
        <v>80470.78</v>
      </c>
      <c r="Q710">
        <v>0</v>
      </c>
      <c r="R710" t="s">
        <v>216</v>
      </c>
    </row>
    <row r="711" spans="1:18" x14ac:dyDescent="0.3">
      <c r="A711" t="s">
        <v>192</v>
      </c>
      <c r="B711" t="s">
        <v>67</v>
      </c>
      <c r="C711" t="s">
        <v>71</v>
      </c>
      <c r="D711">
        <v>8299409.9900000002</v>
      </c>
      <c r="E711">
        <v>113115.78</v>
      </c>
      <c r="F711">
        <v>-310490.69</v>
      </c>
      <c r="G711">
        <v>-127390.61</v>
      </c>
      <c r="H711">
        <v>0</v>
      </c>
      <c r="I711">
        <v>-12.64</v>
      </c>
      <c r="J711">
        <v>7974631.8300000001</v>
      </c>
      <c r="K711">
        <v>7974631.8200000003</v>
      </c>
      <c r="L711">
        <v>0.01</v>
      </c>
      <c r="M711" t="s">
        <v>216</v>
      </c>
      <c r="N711">
        <v>-12.64</v>
      </c>
      <c r="O711">
        <v>7974631.8200000003</v>
      </c>
      <c r="P711">
        <v>7974631.8200000003</v>
      </c>
      <c r="Q711">
        <v>0</v>
      </c>
      <c r="R711" t="s">
        <v>216</v>
      </c>
    </row>
    <row r="712" spans="1:18" x14ac:dyDescent="0.3">
      <c r="A712" t="s">
        <v>192</v>
      </c>
      <c r="B712" t="s">
        <v>67</v>
      </c>
      <c r="C712" t="s">
        <v>73</v>
      </c>
      <c r="D712">
        <v>2157448.52</v>
      </c>
      <c r="E712">
        <v>30171.82</v>
      </c>
      <c r="F712">
        <v>-90607.88</v>
      </c>
      <c r="G712">
        <v>-34536.910000000003</v>
      </c>
      <c r="H712">
        <v>0</v>
      </c>
      <c r="I712">
        <v>-12.3</v>
      </c>
      <c r="J712">
        <v>2062463.25</v>
      </c>
      <c r="K712">
        <v>2062463.25</v>
      </c>
      <c r="L712">
        <v>0</v>
      </c>
      <c r="M712" t="s">
        <v>216</v>
      </c>
      <c r="N712">
        <v>1491.56</v>
      </c>
      <c r="O712">
        <v>1676724.94</v>
      </c>
      <c r="P712">
        <v>1676724.93</v>
      </c>
      <c r="Q712">
        <v>0.01</v>
      </c>
      <c r="R712" t="s">
        <v>216</v>
      </c>
    </row>
    <row r="713" spans="1:18" x14ac:dyDescent="0.3">
      <c r="A713" t="s">
        <v>192</v>
      </c>
      <c r="B713" t="s">
        <v>67</v>
      </c>
      <c r="C713" t="s">
        <v>74</v>
      </c>
      <c r="D713">
        <v>2217974.96</v>
      </c>
      <c r="E713">
        <v>30303.03</v>
      </c>
      <c r="F713">
        <v>-44458.86</v>
      </c>
      <c r="G713">
        <v>-33567.79</v>
      </c>
      <c r="H713">
        <v>0</v>
      </c>
      <c r="I713">
        <v>-20.65</v>
      </c>
      <c r="J713">
        <v>2170230.69</v>
      </c>
      <c r="K713">
        <v>2170230.69</v>
      </c>
      <c r="L713">
        <v>0</v>
      </c>
      <c r="M713" t="s">
        <v>216</v>
      </c>
      <c r="N713">
        <v>-7355.01</v>
      </c>
      <c r="O713">
        <v>1813949.58</v>
      </c>
      <c r="P713">
        <v>1813949.59</v>
      </c>
      <c r="Q713">
        <v>0.01</v>
      </c>
      <c r="R713" t="s">
        <v>216</v>
      </c>
    </row>
    <row r="714" spans="1:18" x14ac:dyDescent="0.3">
      <c r="A714" t="s">
        <v>192</v>
      </c>
      <c r="B714" t="s">
        <v>67</v>
      </c>
      <c r="C714" t="s">
        <v>75</v>
      </c>
      <c r="D714">
        <v>1980948.31</v>
      </c>
      <c r="E714">
        <v>26369.91</v>
      </c>
      <c r="F714">
        <v>-55469.9</v>
      </c>
      <c r="G714">
        <v>-29881.77</v>
      </c>
      <c r="H714">
        <v>0</v>
      </c>
      <c r="I714">
        <v>-12.88</v>
      </c>
      <c r="J714">
        <v>1921953.67</v>
      </c>
      <c r="K714">
        <v>1921953.68</v>
      </c>
      <c r="L714">
        <v>0.01</v>
      </c>
      <c r="M714" t="s">
        <v>216</v>
      </c>
      <c r="N714">
        <v>-7425.65</v>
      </c>
      <c r="O714">
        <v>1488878.71</v>
      </c>
      <c r="P714">
        <v>1488878.7</v>
      </c>
      <c r="Q714">
        <v>0.01</v>
      </c>
      <c r="R714" t="s">
        <v>216</v>
      </c>
    </row>
    <row r="715" spans="1:18" x14ac:dyDescent="0.3">
      <c r="A715" t="s">
        <v>192</v>
      </c>
      <c r="B715" t="s">
        <v>67</v>
      </c>
      <c r="C715" t="s">
        <v>76</v>
      </c>
      <c r="D715">
        <v>3442943.86</v>
      </c>
      <c r="E715">
        <v>47079.040000000001</v>
      </c>
      <c r="F715">
        <v>-94048.63</v>
      </c>
      <c r="G715">
        <v>-53792.41</v>
      </c>
      <c r="H715">
        <v>0</v>
      </c>
      <c r="I715">
        <v>-38.47</v>
      </c>
      <c r="J715">
        <v>3342143.39</v>
      </c>
      <c r="K715">
        <v>3342143.39</v>
      </c>
      <c r="L715">
        <v>0</v>
      </c>
      <c r="M715" t="s">
        <v>216</v>
      </c>
      <c r="N715">
        <v>-11261.18</v>
      </c>
      <c r="O715">
        <v>2772023.48</v>
      </c>
      <c r="P715">
        <v>2772023.48</v>
      </c>
      <c r="Q715">
        <v>0</v>
      </c>
      <c r="R715" t="s">
        <v>216</v>
      </c>
    </row>
    <row r="716" spans="1:18" x14ac:dyDescent="0.3">
      <c r="A716" t="s">
        <v>192</v>
      </c>
      <c r="B716" t="s">
        <v>67</v>
      </c>
      <c r="C716" t="s">
        <v>77</v>
      </c>
      <c r="D716">
        <v>2390237.66</v>
      </c>
      <c r="E716">
        <v>35211.97</v>
      </c>
      <c r="F716">
        <v>-58400.45</v>
      </c>
      <c r="G716">
        <v>-39338.9</v>
      </c>
      <c r="H716">
        <v>0</v>
      </c>
      <c r="I716">
        <v>-9.33</v>
      </c>
      <c r="J716">
        <v>2327700.9500000002</v>
      </c>
      <c r="K716">
        <v>2327700.94</v>
      </c>
      <c r="L716">
        <v>0.01</v>
      </c>
      <c r="M716" t="s">
        <v>216</v>
      </c>
      <c r="N716">
        <v>-12284.09</v>
      </c>
      <c r="O716">
        <v>1924232.65</v>
      </c>
      <c r="P716">
        <v>1924232.66</v>
      </c>
      <c r="Q716">
        <v>0.01</v>
      </c>
      <c r="R716" t="s">
        <v>216</v>
      </c>
    </row>
    <row r="717" spans="1:18" x14ac:dyDescent="0.3">
      <c r="A717" t="s">
        <v>192</v>
      </c>
      <c r="B717" t="s">
        <v>67</v>
      </c>
      <c r="C717" t="s">
        <v>78</v>
      </c>
      <c r="D717">
        <v>2312966.02</v>
      </c>
      <c r="E717">
        <v>33603.58</v>
      </c>
      <c r="F717">
        <v>-75103.05</v>
      </c>
      <c r="G717">
        <v>-38636.97</v>
      </c>
      <c r="H717">
        <v>0</v>
      </c>
      <c r="I717">
        <v>-26.91</v>
      </c>
      <c r="J717">
        <v>2232802.67</v>
      </c>
      <c r="K717">
        <v>2232802.67</v>
      </c>
      <c r="L717">
        <v>0</v>
      </c>
      <c r="M717" t="s">
        <v>216</v>
      </c>
      <c r="N717">
        <v>-6071.52</v>
      </c>
      <c r="O717">
        <v>1934401.6</v>
      </c>
      <c r="P717">
        <v>1934401.61</v>
      </c>
      <c r="Q717">
        <v>0.01</v>
      </c>
      <c r="R717" t="s">
        <v>216</v>
      </c>
    </row>
    <row r="718" spans="1:18" x14ac:dyDescent="0.3">
      <c r="A718" t="s">
        <v>192</v>
      </c>
      <c r="B718" t="s">
        <v>67</v>
      </c>
      <c r="C718" t="s">
        <v>79</v>
      </c>
      <c r="D718">
        <v>2226137.81</v>
      </c>
      <c r="E718">
        <v>31251.03</v>
      </c>
      <c r="F718">
        <v>-87957.25</v>
      </c>
      <c r="G718">
        <v>-36968.480000000003</v>
      </c>
      <c r="H718">
        <v>0</v>
      </c>
      <c r="I718">
        <v>-35.26</v>
      </c>
      <c r="J718">
        <v>2132427.85</v>
      </c>
      <c r="K718">
        <v>2132427.86</v>
      </c>
      <c r="L718">
        <v>0.01</v>
      </c>
      <c r="M718" t="s">
        <v>216</v>
      </c>
      <c r="N718">
        <v>-8178.68</v>
      </c>
      <c r="O718">
        <v>1721491.01</v>
      </c>
      <c r="P718">
        <v>1721491.01</v>
      </c>
      <c r="Q718">
        <v>0</v>
      </c>
      <c r="R718" t="s">
        <v>216</v>
      </c>
    </row>
    <row r="719" spans="1:18" x14ac:dyDescent="0.3">
      <c r="A719" t="s">
        <v>192</v>
      </c>
      <c r="B719" t="s">
        <v>67</v>
      </c>
      <c r="C719" t="s">
        <v>80</v>
      </c>
      <c r="D719">
        <v>2538947.3199999998</v>
      </c>
      <c r="E719">
        <v>37930.6</v>
      </c>
      <c r="F719">
        <v>-91411.76</v>
      </c>
      <c r="G719">
        <v>-43979.66</v>
      </c>
      <c r="H719">
        <v>0</v>
      </c>
      <c r="I719">
        <v>-17.84</v>
      </c>
      <c r="J719">
        <v>2441468.66</v>
      </c>
      <c r="K719">
        <v>2441468.67</v>
      </c>
      <c r="L719">
        <v>0.01</v>
      </c>
      <c r="M719" t="s">
        <v>216</v>
      </c>
      <c r="N719">
        <v>-6162.7</v>
      </c>
      <c r="O719">
        <v>2173689.88</v>
      </c>
      <c r="P719">
        <v>2173689.87</v>
      </c>
      <c r="Q719">
        <v>0.01</v>
      </c>
      <c r="R719" t="s">
        <v>216</v>
      </c>
    </row>
    <row r="720" spans="1:18" x14ac:dyDescent="0.3">
      <c r="A720" t="s">
        <v>192</v>
      </c>
      <c r="B720" t="s">
        <v>67</v>
      </c>
      <c r="C720" t="s">
        <v>81</v>
      </c>
      <c r="D720">
        <v>2196539.11</v>
      </c>
      <c r="E720">
        <v>32607.72</v>
      </c>
      <c r="F720">
        <v>-47029.57</v>
      </c>
      <c r="G720">
        <v>-36152.699999999997</v>
      </c>
      <c r="H720">
        <v>0</v>
      </c>
      <c r="I720">
        <v>-21.01</v>
      </c>
      <c r="J720">
        <v>2145943.5499999998</v>
      </c>
      <c r="K720">
        <v>2145943.54</v>
      </c>
      <c r="L720">
        <v>0.01</v>
      </c>
      <c r="M720" t="s">
        <v>216</v>
      </c>
      <c r="N720">
        <v>-12072.5</v>
      </c>
      <c r="O720">
        <v>1827313.45</v>
      </c>
      <c r="P720">
        <v>1827313.45</v>
      </c>
      <c r="Q720">
        <v>0</v>
      </c>
      <c r="R720" t="s">
        <v>216</v>
      </c>
    </row>
    <row r="721" spans="1:18" x14ac:dyDescent="0.3">
      <c r="A721" t="s">
        <v>192</v>
      </c>
      <c r="B721" t="s">
        <v>67</v>
      </c>
      <c r="C721" t="s">
        <v>82</v>
      </c>
      <c r="D721">
        <v>3924950.12</v>
      </c>
      <c r="E721">
        <v>58296.56</v>
      </c>
      <c r="F721">
        <v>-119179.47</v>
      </c>
      <c r="G721">
        <v>-67100.83</v>
      </c>
      <c r="H721">
        <v>0</v>
      </c>
      <c r="I721">
        <v>-837.02</v>
      </c>
      <c r="J721">
        <v>3796129.36</v>
      </c>
      <c r="K721">
        <v>3796129.37</v>
      </c>
      <c r="L721">
        <v>0.01</v>
      </c>
      <c r="M721" t="s">
        <v>216</v>
      </c>
      <c r="N721">
        <v>-19120.3</v>
      </c>
      <c r="O721">
        <v>3290021.51</v>
      </c>
      <c r="P721">
        <v>3290021.51</v>
      </c>
      <c r="Q721">
        <v>0</v>
      </c>
      <c r="R721" t="s">
        <v>216</v>
      </c>
    </row>
    <row r="722" spans="1:18" x14ac:dyDescent="0.3">
      <c r="A722" t="s">
        <v>192</v>
      </c>
      <c r="B722" t="s">
        <v>67</v>
      </c>
      <c r="C722" t="s">
        <v>83</v>
      </c>
      <c r="D722">
        <v>4123994.6</v>
      </c>
      <c r="E722">
        <v>64108.89</v>
      </c>
      <c r="F722">
        <v>-133208.29999999999</v>
      </c>
      <c r="G722">
        <v>-69552.509999999995</v>
      </c>
      <c r="H722">
        <v>0</v>
      </c>
      <c r="I722">
        <v>-7.15</v>
      </c>
      <c r="J722">
        <v>3985335.53</v>
      </c>
      <c r="K722">
        <v>3985335.52</v>
      </c>
      <c r="L722">
        <v>0.01</v>
      </c>
      <c r="M722" t="s">
        <v>216</v>
      </c>
      <c r="N722">
        <v>-22371.39</v>
      </c>
      <c r="O722">
        <v>3510991.17</v>
      </c>
      <c r="P722">
        <v>3510991.16</v>
      </c>
      <c r="Q722">
        <v>0.01</v>
      </c>
      <c r="R722" t="s">
        <v>216</v>
      </c>
    </row>
    <row r="723" spans="1:18" x14ac:dyDescent="0.3">
      <c r="A723" t="s">
        <v>192</v>
      </c>
      <c r="B723" t="s">
        <v>67</v>
      </c>
      <c r="C723" t="s">
        <v>84</v>
      </c>
      <c r="D723">
        <v>5029659.92</v>
      </c>
      <c r="E723">
        <v>80667.7</v>
      </c>
      <c r="F723">
        <v>-128220.09</v>
      </c>
      <c r="G723">
        <v>-82442.320000000007</v>
      </c>
      <c r="H723">
        <v>0</v>
      </c>
      <c r="I723">
        <v>-1</v>
      </c>
      <c r="J723">
        <v>4899664.21</v>
      </c>
      <c r="K723">
        <v>4899664.22</v>
      </c>
      <c r="L723">
        <v>0.01</v>
      </c>
      <c r="M723" t="s">
        <v>216</v>
      </c>
      <c r="N723">
        <v>-20124.189999999999</v>
      </c>
      <c r="O723">
        <v>4502825.3099999996</v>
      </c>
      <c r="P723">
        <v>4502825.3</v>
      </c>
      <c r="Q723">
        <v>0.01</v>
      </c>
      <c r="R723" t="s">
        <v>216</v>
      </c>
    </row>
    <row r="724" spans="1:18" x14ac:dyDescent="0.3">
      <c r="A724" t="s">
        <v>192</v>
      </c>
      <c r="B724" t="s">
        <v>67</v>
      </c>
      <c r="C724" t="s">
        <v>85</v>
      </c>
      <c r="D724">
        <v>6366541.1500000004</v>
      </c>
      <c r="E724">
        <v>101326.86</v>
      </c>
      <c r="F724">
        <v>-178479.42</v>
      </c>
      <c r="G724">
        <v>-102470.71</v>
      </c>
      <c r="H724">
        <v>0</v>
      </c>
      <c r="I724">
        <v>0</v>
      </c>
      <c r="J724">
        <v>6186917.8799999999</v>
      </c>
      <c r="K724">
        <v>6186917.8799999999</v>
      </c>
      <c r="L724">
        <v>0</v>
      </c>
      <c r="M724" t="s">
        <v>216</v>
      </c>
      <c r="N724">
        <v>-35741.300000000003</v>
      </c>
      <c r="O724">
        <v>5611505.2699999996</v>
      </c>
      <c r="P724">
        <v>5611505.2699999996</v>
      </c>
      <c r="Q724">
        <v>0</v>
      </c>
      <c r="R724" t="s">
        <v>216</v>
      </c>
    </row>
    <row r="725" spans="1:18" x14ac:dyDescent="0.3">
      <c r="A725" t="s">
        <v>192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216</v>
      </c>
      <c r="N725">
        <v>-51482.63</v>
      </c>
      <c r="O725">
        <v>5127735.79</v>
      </c>
      <c r="P725">
        <v>5127735.79</v>
      </c>
      <c r="Q725">
        <v>0</v>
      </c>
      <c r="R725" t="s">
        <v>216</v>
      </c>
    </row>
    <row r="726" spans="1:18" x14ac:dyDescent="0.3">
      <c r="A726" t="s">
        <v>192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216</v>
      </c>
      <c r="N726">
        <v>-36822.65</v>
      </c>
      <c r="O726">
        <v>5161329</v>
      </c>
      <c r="P726">
        <v>5161329.01</v>
      </c>
      <c r="Q726">
        <v>0.01</v>
      </c>
      <c r="R726" t="s">
        <v>216</v>
      </c>
    </row>
    <row r="727" spans="1:18" x14ac:dyDescent="0.3">
      <c r="A727" t="s">
        <v>192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216</v>
      </c>
      <c r="N727">
        <v>-18422.349999999999</v>
      </c>
      <c r="O727">
        <v>6752631.0300000003</v>
      </c>
      <c r="P727">
        <v>6752631.04</v>
      </c>
      <c r="Q727">
        <v>0.01</v>
      </c>
      <c r="R727" t="s">
        <v>216</v>
      </c>
    </row>
    <row r="728" spans="1:18" x14ac:dyDescent="0.3">
      <c r="A728" t="s">
        <v>192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216</v>
      </c>
      <c r="N728">
        <v>-17414.46</v>
      </c>
      <c r="O728">
        <v>5996463.1200000001</v>
      </c>
      <c r="P728">
        <v>5996463.1299999999</v>
      </c>
      <c r="Q728">
        <v>0.01</v>
      </c>
      <c r="R728" t="s">
        <v>216</v>
      </c>
    </row>
    <row r="729" spans="1:18" x14ac:dyDescent="0.3">
      <c r="A729" t="s">
        <v>192</v>
      </c>
      <c r="B729" t="s">
        <v>67</v>
      </c>
      <c r="C729" t="s">
        <v>90</v>
      </c>
      <c r="D729">
        <v>7436936.8200000003</v>
      </c>
      <c r="E729">
        <v>118559.43</v>
      </c>
      <c r="F729">
        <v>-217103.35</v>
      </c>
      <c r="G729">
        <v>-122373.79</v>
      </c>
      <c r="H729">
        <v>0</v>
      </c>
      <c r="I729">
        <v>0</v>
      </c>
      <c r="J729">
        <v>7216019.1100000003</v>
      </c>
      <c r="K729">
        <v>7216019.1100000003</v>
      </c>
      <c r="L729">
        <v>0</v>
      </c>
      <c r="M729" t="s">
        <v>216</v>
      </c>
      <c r="N729">
        <v>-20660.52</v>
      </c>
      <c r="O729">
        <v>7018322.7599999998</v>
      </c>
      <c r="P729">
        <v>7018322.7599999998</v>
      </c>
      <c r="Q729">
        <v>0</v>
      </c>
      <c r="R729" t="s">
        <v>216</v>
      </c>
    </row>
    <row r="730" spans="1:18" x14ac:dyDescent="0.3">
      <c r="A730" t="s">
        <v>192</v>
      </c>
      <c r="B730" t="s">
        <v>65</v>
      </c>
      <c r="C730" t="s">
        <v>63</v>
      </c>
      <c r="D730">
        <v>57212.1</v>
      </c>
      <c r="E730">
        <v>0</v>
      </c>
      <c r="F730">
        <v>-409.42</v>
      </c>
      <c r="G730">
        <v>0</v>
      </c>
      <c r="H730">
        <v>0</v>
      </c>
      <c r="I730">
        <v>-3.6</v>
      </c>
      <c r="J730">
        <v>56799.08</v>
      </c>
      <c r="K730">
        <v>56799.08</v>
      </c>
      <c r="L730">
        <v>0</v>
      </c>
      <c r="M730" t="s">
        <v>216</v>
      </c>
      <c r="N730">
        <v>452.52</v>
      </c>
      <c r="O730">
        <v>686.79</v>
      </c>
      <c r="P730">
        <v>686.79</v>
      </c>
      <c r="Q730">
        <v>0</v>
      </c>
      <c r="R730" t="s">
        <v>216</v>
      </c>
    </row>
    <row r="731" spans="1:18" x14ac:dyDescent="0.3">
      <c r="A731" t="s">
        <v>192</v>
      </c>
      <c r="B731" t="s">
        <v>65</v>
      </c>
      <c r="C731" t="s">
        <v>66</v>
      </c>
      <c r="D731">
        <v>63.79</v>
      </c>
      <c r="E731">
        <v>0</v>
      </c>
      <c r="F731">
        <v>-31.89</v>
      </c>
      <c r="G731">
        <v>0</v>
      </c>
      <c r="H731">
        <v>0</v>
      </c>
      <c r="I731">
        <v>0</v>
      </c>
      <c r="J731">
        <v>31.9</v>
      </c>
      <c r="K731">
        <v>31.89</v>
      </c>
      <c r="L731">
        <v>0.01</v>
      </c>
      <c r="M731" t="s">
        <v>216</v>
      </c>
      <c r="N731">
        <v>0</v>
      </c>
      <c r="O731">
        <v>31.89</v>
      </c>
      <c r="P731">
        <v>31.89</v>
      </c>
      <c r="Q731">
        <v>0</v>
      </c>
      <c r="R731" t="s">
        <v>216</v>
      </c>
    </row>
    <row r="732" spans="1:18" x14ac:dyDescent="0.3">
      <c r="A732" t="s">
        <v>192</v>
      </c>
      <c r="B732" t="s">
        <v>65</v>
      </c>
      <c r="C732" t="s">
        <v>68</v>
      </c>
      <c r="D732">
        <v>1089351.08</v>
      </c>
      <c r="E732">
        <v>9997.25</v>
      </c>
      <c r="F732">
        <v>-115267.08</v>
      </c>
      <c r="G732">
        <v>0</v>
      </c>
      <c r="H732">
        <v>0</v>
      </c>
      <c r="I732">
        <v>-40.549999999999997</v>
      </c>
      <c r="J732">
        <v>984040.7</v>
      </c>
      <c r="K732">
        <v>984040.68</v>
      </c>
      <c r="L732">
        <v>0.02</v>
      </c>
      <c r="M732" t="s">
        <v>216</v>
      </c>
      <c r="N732">
        <v>-40.549999999999997</v>
      </c>
      <c r="O732">
        <v>984040.68</v>
      </c>
      <c r="P732">
        <v>984040.68</v>
      </c>
      <c r="Q732">
        <v>0</v>
      </c>
      <c r="R732" t="s">
        <v>216</v>
      </c>
    </row>
    <row r="733" spans="1:18" x14ac:dyDescent="0.3">
      <c r="A733" t="s">
        <v>192</v>
      </c>
      <c r="B733" t="s">
        <v>65</v>
      </c>
      <c r="C733" t="s">
        <v>70</v>
      </c>
      <c r="D733">
        <v>248756.01</v>
      </c>
      <c r="E733">
        <v>2349.31</v>
      </c>
      <c r="F733">
        <v>-22091.54</v>
      </c>
      <c r="G733">
        <v>0</v>
      </c>
      <c r="H733">
        <v>0</v>
      </c>
      <c r="I733">
        <v>-173.8</v>
      </c>
      <c r="J733">
        <v>228839.98</v>
      </c>
      <c r="K733">
        <v>228839.98</v>
      </c>
      <c r="L733">
        <v>0</v>
      </c>
      <c r="M733" t="s">
        <v>216</v>
      </c>
      <c r="N733">
        <v>5303.8</v>
      </c>
      <c r="O733">
        <v>140006.17000000001</v>
      </c>
      <c r="P733">
        <v>140006.17000000001</v>
      </c>
      <c r="Q733">
        <v>0</v>
      </c>
      <c r="R733" t="s">
        <v>216</v>
      </c>
    </row>
    <row r="734" spans="1:18" x14ac:dyDescent="0.3">
      <c r="A734" t="s">
        <v>192</v>
      </c>
      <c r="B734" t="s">
        <v>65</v>
      </c>
      <c r="C734" t="s">
        <v>71</v>
      </c>
      <c r="D734">
        <v>3032067.95</v>
      </c>
      <c r="E734">
        <v>43946.48</v>
      </c>
      <c r="F734">
        <v>-212489.54</v>
      </c>
      <c r="G734">
        <v>0</v>
      </c>
      <c r="H734">
        <v>0</v>
      </c>
      <c r="I734">
        <v>-99.57</v>
      </c>
      <c r="J734">
        <v>2863425.32</v>
      </c>
      <c r="K734">
        <v>2863425.32</v>
      </c>
      <c r="L734">
        <v>0</v>
      </c>
      <c r="M734" t="s">
        <v>216</v>
      </c>
      <c r="N734">
        <v>25690.02</v>
      </c>
      <c r="O734">
        <v>2010317.34</v>
      </c>
      <c r="P734">
        <v>2010317.34</v>
      </c>
      <c r="Q734">
        <v>0</v>
      </c>
      <c r="R734" t="s">
        <v>216</v>
      </c>
    </row>
    <row r="735" spans="1:18" x14ac:dyDescent="0.3">
      <c r="A735" t="s">
        <v>192</v>
      </c>
      <c r="B735" t="s">
        <v>65</v>
      </c>
      <c r="C735" t="s">
        <v>73</v>
      </c>
      <c r="D735">
        <v>856895.76</v>
      </c>
      <c r="E735">
        <v>12465.63</v>
      </c>
      <c r="F735">
        <v>-42691.61</v>
      </c>
      <c r="G735">
        <v>0</v>
      </c>
      <c r="H735">
        <v>0</v>
      </c>
      <c r="I735">
        <v>-10.76</v>
      </c>
      <c r="J735">
        <v>826659.02</v>
      </c>
      <c r="K735">
        <v>826659.03</v>
      </c>
      <c r="L735">
        <v>0.01</v>
      </c>
      <c r="M735" t="s">
        <v>216</v>
      </c>
      <c r="N735">
        <v>-1140.98</v>
      </c>
      <c r="O735">
        <v>623911.18000000005</v>
      </c>
      <c r="P735">
        <v>623911.18000000005</v>
      </c>
      <c r="Q735">
        <v>0</v>
      </c>
      <c r="R735" t="s">
        <v>216</v>
      </c>
    </row>
    <row r="736" spans="1:18" x14ac:dyDescent="0.3">
      <c r="A736" t="s">
        <v>192</v>
      </c>
      <c r="B736" t="s">
        <v>65</v>
      </c>
      <c r="C736" t="s">
        <v>74</v>
      </c>
      <c r="D736">
        <v>752088.5</v>
      </c>
      <c r="E736">
        <v>11429.79</v>
      </c>
      <c r="F736">
        <v>-39100.660000000003</v>
      </c>
      <c r="G736">
        <v>0</v>
      </c>
      <c r="H736">
        <v>0</v>
      </c>
      <c r="I736">
        <v>-22.53</v>
      </c>
      <c r="J736">
        <v>724395.1</v>
      </c>
      <c r="K736">
        <v>724395.09</v>
      </c>
      <c r="L736">
        <v>0.01</v>
      </c>
      <c r="M736" t="s">
        <v>216</v>
      </c>
      <c r="N736">
        <v>-1145.98</v>
      </c>
      <c r="O736">
        <v>544251.54</v>
      </c>
      <c r="P736">
        <v>544251.54</v>
      </c>
      <c r="Q736">
        <v>0</v>
      </c>
      <c r="R736" t="s">
        <v>216</v>
      </c>
    </row>
    <row r="737" spans="1:18" x14ac:dyDescent="0.3">
      <c r="A737" t="s">
        <v>192</v>
      </c>
      <c r="B737" t="s">
        <v>65</v>
      </c>
      <c r="C737" t="s">
        <v>75</v>
      </c>
      <c r="D737">
        <v>920980.47999999998</v>
      </c>
      <c r="E737">
        <v>14133.61</v>
      </c>
      <c r="F737">
        <v>-44456.88</v>
      </c>
      <c r="G737">
        <v>0</v>
      </c>
      <c r="H737">
        <v>0</v>
      </c>
      <c r="I737">
        <v>-11.38</v>
      </c>
      <c r="J737">
        <v>890645.83</v>
      </c>
      <c r="K737">
        <v>890645.83</v>
      </c>
      <c r="L737">
        <v>0</v>
      </c>
      <c r="M737" t="s">
        <v>216</v>
      </c>
      <c r="N737">
        <v>-2587.9499999999998</v>
      </c>
      <c r="O737">
        <v>696718.06</v>
      </c>
      <c r="P737">
        <v>696718.06</v>
      </c>
      <c r="Q737">
        <v>0</v>
      </c>
      <c r="R737" t="s">
        <v>216</v>
      </c>
    </row>
    <row r="738" spans="1:18" x14ac:dyDescent="0.3">
      <c r="A738" t="s">
        <v>192</v>
      </c>
      <c r="B738" t="s">
        <v>65</v>
      </c>
      <c r="C738" t="s">
        <v>76</v>
      </c>
      <c r="D738">
        <v>824541.04</v>
      </c>
      <c r="E738">
        <v>13006.04</v>
      </c>
      <c r="F738">
        <v>-54861.66</v>
      </c>
      <c r="G738">
        <v>0</v>
      </c>
      <c r="H738">
        <v>0</v>
      </c>
      <c r="I738">
        <v>-13.71</v>
      </c>
      <c r="J738">
        <v>782671.71</v>
      </c>
      <c r="K738">
        <v>782671.72</v>
      </c>
      <c r="L738">
        <v>0.01</v>
      </c>
      <c r="M738" t="s">
        <v>216</v>
      </c>
      <c r="N738">
        <v>433.96</v>
      </c>
      <c r="O738">
        <v>625538.57999999996</v>
      </c>
      <c r="P738">
        <v>625538.57999999996</v>
      </c>
      <c r="Q738">
        <v>0</v>
      </c>
      <c r="R738" t="s">
        <v>216</v>
      </c>
    </row>
    <row r="739" spans="1:18" x14ac:dyDescent="0.3">
      <c r="A739" t="s">
        <v>192</v>
      </c>
      <c r="B739" t="s">
        <v>65</v>
      </c>
      <c r="C739" t="s">
        <v>77</v>
      </c>
      <c r="D739">
        <v>1019136.13</v>
      </c>
      <c r="E739">
        <v>16710.71</v>
      </c>
      <c r="F739">
        <v>-50395.08</v>
      </c>
      <c r="G739">
        <v>0</v>
      </c>
      <c r="H739">
        <v>0</v>
      </c>
      <c r="I739">
        <v>-15.99</v>
      </c>
      <c r="J739">
        <v>985435.77</v>
      </c>
      <c r="K739">
        <v>985435.76</v>
      </c>
      <c r="L739">
        <v>0.01</v>
      </c>
      <c r="M739" t="s">
        <v>216</v>
      </c>
      <c r="N739">
        <v>-3794.28</v>
      </c>
      <c r="O739">
        <v>784667.06</v>
      </c>
      <c r="P739">
        <v>784667.06</v>
      </c>
      <c r="Q739">
        <v>0</v>
      </c>
      <c r="R739" t="s">
        <v>216</v>
      </c>
    </row>
    <row r="740" spans="1:18" x14ac:dyDescent="0.3">
      <c r="A740" t="s">
        <v>192</v>
      </c>
      <c r="B740" t="s">
        <v>65</v>
      </c>
      <c r="C740" t="s">
        <v>78</v>
      </c>
      <c r="D740">
        <v>829495.67</v>
      </c>
      <c r="E740">
        <v>13206.29</v>
      </c>
      <c r="F740">
        <v>-59525.15</v>
      </c>
      <c r="G740">
        <v>0</v>
      </c>
      <c r="H740">
        <v>0</v>
      </c>
      <c r="I740">
        <v>-12.91</v>
      </c>
      <c r="J740">
        <v>783163.9</v>
      </c>
      <c r="K740">
        <v>783163.9</v>
      </c>
      <c r="L740">
        <v>0</v>
      </c>
      <c r="M740" t="s">
        <v>216</v>
      </c>
      <c r="N740">
        <v>495.28</v>
      </c>
      <c r="O740">
        <v>641373.23</v>
      </c>
      <c r="P740">
        <v>641373.23</v>
      </c>
      <c r="Q740">
        <v>0</v>
      </c>
      <c r="R740" t="s">
        <v>216</v>
      </c>
    </row>
    <row r="741" spans="1:18" x14ac:dyDescent="0.3">
      <c r="A741" t="s">
        <v>192</v>
      </c>
      <c r="B741" t="s">
        <v>65</v>
      </c>
      <c r="C741" t="s">
        <v>79</v>
      </c>
      <c r="D741">
        <v>882192.24</v>
      </c>
      <c r="E741">
        <v>14268.78</v>
      </c>
      <c r="F741">
        <v>-42976.84</v>
      </c>
      <c r="G741">
        <v>0</v>
      </c>
      <c r="H741">
        <v>0</v>
      </c>
      <c r="I741">
        <v>-10.26</v>
      </c>
      <c r="J741">
        <v>853473.92</v>
      </c>
      <c r="K741">
        <v>853473.9</v>
      </c>
      <c r="L741">
        <v>0.02</v>
      </c>
      <c r="M741" t="s">
        <v>216</v>
      </c>
      <c r="N741">
        <v>-4277.71</v>
      </c>
      <c r="O741">
        <v>688035.93</v>
      </c>
      <c r="P741">
        <v>688035.93</v>
      </c>
      <c r="Q741">
        <v>0</v>
      </c>
      <c r="R741" t="s">
        <v>216</v>
      </c>
    </row>
    <row r="742" spans="1:18" x14ac:dyDescent="0.3">
      <c r="A742" t="s">
        <v>192</v>
      </c>
      <c r="B742" t="s">
        <v>65</v>
      </c>
      <c r="C742" t="s">
        <v>80</v>
      </c>
      <c r="D742">
        <v>978842.46</v>
      </c>
      <c r="E742">
        <v>16904.09</v>
      </c>
      <c r="F742">
        <v>-51246.17</v>
      </c>
      <c r="G742">
        <v>0</v>
      </c>
      <c r="H742">
        <v>0</v>
      </c>
      <c r="I742">
        <v>-5.12</v>
      </c>
      <c r="J742">
        <v>944495.26</v>
      </c>
      <c r="K742">
        <v>944495.26</v>
      </c>
      <c r="L742">
        <v>0</v>
      </c>
      <c r="M742" t="s">
        <v>216</v>
      </c>
      <c r="N742">
        <v>-3212.81</v>
      </c>
      <c r="O742">
        <v>800753.94</v>
      </c>
      <c r="P742">
        <v>800753.94</v>
      </c>
      <c r="Q742">
        <v>0</v>
      </c>
      <c r="R742" t="s">
        <v>216</v>
      </c>
    </row>
    <row r="743" spans="1:18" x14ac:dyDescent="0.3">
      <c r="A743" t="s">
        <v>192</v>
      </c>
      <c r="B743" t="s">
        <v>65</v>
      </c>
      <c r="C743" t="s">
        <v>81</v>
      </c>
      <c r="D743">
        <v>1056992.26</v>
      </c>
      <c r="E743">
        <v>17978.73</v>
      </c>
      <c r="F743">
        <v>-53821.54</v>
      </c>
      <c r="G743">
        <v>0</v>
      </c>
      <c r="H743">
        <v>0</v>
      </c>
      <c r="I743">
        <v>-13.44</v>
      </c>
      <c r="J743">
        <v>1021136.01</v>
      </c>
      <c r="K743">
        <v>1021136.01</v>
      </c>
      <c r="L743">
        <v>0</v>
      </c>
      <c r="M743" t="s">
        <v>216</v>
      </c>
      <c r="N743">
        <v>-5316.23</v>
      </c>
      <c r="O743">
        <v>852414.05</v>
      </c>
      <c r="P743">
        <v>852414.05</v>
      </c>
      <c r="Q743">
        <v>0</v>
      </c>
      <c r="R743" t="s">
        <v>216</v>
      </c>
    </row>
    <row r="744" spans="1:18" x14ac:dyDescent="0.3">
      <c r="A744" t="s">
        <v>192</v>
      </c>
      <c r="B744" t="s">
        <v>65</v>
      </c>
      <c r="C744" t="s">
        <v>82</v>
      </c>
      <c r="D744">
        <v>1671628.75</v>
      </c>
      <c r="E744">
        <v>28525.119999999999</v>
      </c>
      <c r="F744">
        <v>-88252.81</v>
      </c>
      <c r="G744">
        <v>0</v>
      </c>
      <c r="H744">
        <v>0</v>
      </c>
      <c r="I744">
        <v>-44.42</v>
      </c>
      <c r="J744">
        <v>1611856.64</v>
      </c>
      <c r="K744">
        <v>1611856.64</v>
      </c>
      <c r="L744">
        <v>0</v>
      </c>
      <c r="M744" t="s">
        <v>216</v>
      </c>
      <c r="N744">
        <v>-9597.69</v>
      </c>
      <c r="O744">
        <v>1348431.33</v>
      </c>
      <c r="P744">
        <v>1348431.34</v>
      </c>
      <c r="Q744">
        <v>0.01</v>
      </c>
      <c r="R744" t="s">
        <v>216</v>
      </c>
    </row>
    <row r="745" spans="1:18" x14ac:dyDescent="0.3">
      <c r="A745" t="s">
        <v>192</v>
      </c>
      <c r="B745" t="s">
        <v>65</v>
      </c>
      <c r="C745" t="s">
        <v>83</v>
      </c>
      <c r="D745">
        <v>1841235.34</v>
      </c>
      <c r="E745">
        <v>31817.65</v>
      </c>
      <c r="F745">
        <v>-98447.19</v>
      </c>
      <c r="G745">
        <v>0</v>
      </c>
      <c r="H745">
        <v>0</v>
      </c>
      <c r="I745">
        <v>-549.67999999999995</v>
      </c>
      <c r="J745">
        <v>1774056.12</v>
      </c>
      <c r="K745">
        <v>1774056.12</v>
      </c>
      <c r="L745">
        <v>0</v>
      </c>
      <c r="M745" t="s">
        <v>216</v>
      </c>
      <c r="N745">
        <v>-10329.58</v>
      </c>
      <c r="O745">
        <v>1512736.57</v>
      </c>
      <c r="P745">
        <v>1512736.57</v>
      </c>
      <c r="Q745">
        <v>0</v>
      </c>
      <c r="R745" t="s">
        <v>216</v>
      </c>
    </row>
    <row r="746" spans="1:18" x14ac:dyDescent="0.3">
      <c r="A746" t="s">
        <v>192</v>
      </c>
      <c r="B746" t="s">
        <v>65</v>
      </c>
      <c r="C746" t="s">
        <v>84</v>
      </c>
      <c r="D746">
        <v>2080225.55</v>
      </c>
      <c r="E746">
        <v>39905.19</v>
      </c>
      <c r="F746">
        <v>-102067.31</v>
      </c>
      <c r="G746">
        <v>0</v>
      </c>
      <c r="H746">
        <v>0</v>
      </c>
      <c r="I746">
        <v>-5.54</v>
      </c>
      <c r="J746">
        <v>2018057.89</v>
      </c>
      <c r="K746">
        <v>2018057.89</v>
      </c>
      <c r="L746">
        <v>0</v>
      </c>
      <c r="M746" t="s">
        <v>216</v>
      </c>
      <c r="N746">
        <v>-11688.91</v>
      </c>
      <c r="O746">
        <v>1787084.01</v>
      </c>
      <c r="P746">
        <v>1787084.01</v>
      </c>
      <c r="Q746">
        <v>0</v>
      </c>
      <c r="R746" t="s">
        <v>216</v>
      </c>
    </row>
    <row r="747" spans="1:18" x14ac:dyDescent="0.3">
      <c r="A747" t="s">
        <v>192</v>
      </c>
      <c r="B747" t="s">
        <v>65</v>
      </c>
      <c r="C747" t="s">
        <v>85</v>
      </c>
      <c r="D747">
        <v>1858196.09</v>
      </c>
      <c r="E747">
        <v>35431.870000000003</v>
      </c>
      <c r="F747">
        <v>-101077.71</v>
      </c>
      <c r="G747">
        <v>0</v>
      </c>
      <c r="H747">
        <v>0</v>
      </c>
      <c r="I747">
        <v>-0.9</v>
      </c>
      <c r="J747">
        <v>1792549.35</v>
      </c>
      <c r="K747">
        <v>1792549.35</v>
      </c>
      <c r="L747">
        <v>0</v>
      </c>
      <c r="M747" t="s">
        <v>216</v>
      </c>
      <c r="N747">
        <v>-10864.88</v>
      </c>
      <c r="O747">
        <v>1574659.8</v>
      </c>
      <c r="P747">
        <v>1574659.8</v>
      </c>
      <c r="Q747">
        <v>0</v>
      </c>
      <c r="R747" t="s">
        <v>216</v>
      </c>
    </row>
    <row r="748" spans="1:18" x14ac:dyDescent="0.3">
      <c r="A748" t="s">
        <v>192</v>
      </c>
      <c r="B748" t="s">
        <v>65</v>
      </c>
      <c r="C748" t="s">
        <v>86</v>
      </c>
      <c r="D748">
        <v>1905115.55</v>
      </c>
      <c r="E748">
        <v>33923.81</v>
      </c>
      <c r="F748">
        <v>-102484.32</v>
      </c>
      <c r="G748">
        <v>0</v>
      </c>
      <c r="H748">
        <v>0</v>
      </c>
      <c r="I748">
        <v>0</v>
      </c>
      <c r="J748">
        <v>1836555.04</v>
      </c>
      <c r="K748">
        <v>1836555.04</v>
      </c>
      <c r="L748">
        <v>0</v>
      </c>
      <c r="M748" t="s">
        <v>216</v>
      </c>
      <c r="N748">
        <v>-5241.1000000000004</v>
      </c>
      <c r="O748">
        <v>1726578.5</v>
      </c>
      <c r="P748">
        <v>1726578.49</v>
      </c>
      <c r="Q748">
        <v>0.01</v>
      </c>
      <c r="R748" t="s">
        <v>216</v>
      </c>
    </row>
    <row r="749" spans="1:18" x14ac:dyDescent="0.3">
      <c r="A749" t="s">
        <v>192</v>
      </c>
      <c r="B749" t="s">
        <v>65</v>
      </c>
      <c r="C749" t="s">
        <v>87</v>
      </c>
      <c r="D749">
        <v>2188764.09</v>
      </c>
      <c r="E749">
        <v>39769.550000000003</v>
      </c>
      <c r="F749">
        <v>-119943.53</v>
      </c>
      <c r="G749">
        <v>0</v>
      </c>
      <c r="H749">
        <v>0</v>
      </c>
      <c r="I749">
        <v>-1.33</v>
      </c>
      <c r="J749">
        <v>2108588.7799999998</v>
      </c>
      <c r="K749">
        <v>2108588.7799999998</v>
      </c>
      <c r="L749">
        <v>0</v>
      </c>
      <c r="M749" t="s">
        <v>216</v>
      </c>
      <c r="N749">
        <v>-7401.8</v>
      </c>
      <c r="O749">
        <v>1972313.44</v>
      </c>
      <c r="P749">
        <v>1972313.44</v>
      </c>
      <c r="Q749">
        <v>0</v>
      </c>
      <c r="R749" t="s">
        <v>216</v>
      </c>
    </row>
    <row r="750" spans="1:18" x14ac:dyDescent="0.3">
      <c r="A750" t="s">
        <v>192</v>
      </c>
      <c r="B750" t="s">
        <v>65</v>
      </c>
      <c r="C750" t="s">
        <v>88</v>
      </c>
      <c r="D750">
        <v>2484651.39</v>
      </c>
      <c r="E750">
        <v>44133.32</v>
      </c>
      <c r="F750">
        <v>-125315.46</v>
      </c>
      <c r="G750">
        <v>0</v>
      </c>
      <c r="H750">
        <v>0</v>
      </c>
      <c r="I750">
        <v>-0.27</v>
      </c>
      <c r="J750">
        <v>2403468.98</v>
      </c>
      <c r="K750">
        <v>2403468.98</v>
      </c>
      <c r="L750">
        <v>0</v>
      </c>
      <c r="M750" t="s">
        <v>216</v>
      </c>
      <c r="N750">
        <v>-12226.48</v>
      </c>
      <c r="O750">
        <v>2248418.63</v>
      </c>
      <c r="P750">
        <v>2248418.63</v>
      </c>
      <c r="Q750">
        <v>0</v>
      </c>
      <c r="R750" t="s">
        <v>216</v>
      </c>
    </row>
    <row r="751" spans="1:18" x14ac:dyDescent="0.3">
      <c r="A751" t="s">
        <v>192</v>
      </c>
      <c r="B751" t="s">
        <v>65</v>
      </c>
      <c r="C751" t="s">
        <v>89</v>
      </c>
      <c r="D751">
        <v>2644730.4700000002</v>
      </c>
      <c r="E751">
        <v>50297.82</v>
      </c>
      <c r="F751">
        <v>-151072.16</v>
      </c>
      <c r="G751">
        <v>0</v>
      </c>
      <c r="H751">
        <v>0</v>
      </c>
      <c r="I751">
        <v>0</v>
      </c>
      <c r="J751">
        <v>2543956.13</v>
      </c>
      <c r="K751">
        <v>2543956.13</v>
      </c>
      <c r="L751">
        <v>0</v>
      </c>
      <c r="M751" t="s">
        <v>216</v>
      </c>
      <c r="N751">
        <v>-12010.89</v>
      </c>
      <c r="O751">
        <v>2407590.16</v>
      </c>
      <c r="P751">
        <v>2407590.17</v>
      </c>
      <c r="Q751">
        <v>0.01</v>
      </c>
      <c r="R751" t="s">
        <v>216</v>
      </c>
    </row>
    <row r="752" spans="1:18" x14ac:dyDescent="0.3">
      <c r="A752" t="s">
        <v>192</v>
      </c>
      <c r="B752" t="s">
        <v>65</v>
      </c>
      <c r="C752" t="s">
        <v>90</v>
      </c>
      <c r="D752">
        <v>2730315.91</v>
      </c>
      <c r="E752">
        <v>51412.88</v>
      </c>
      <c r="F752">
        <v>-137676.39000000001</v>
      </c>
      <c r="G752">
        <v>0</v>
      </c>
      <c r="H752">
        <v>0</v>
      </c>
      <c r="I752">
        <v>-2.44</v>
      </c>
      <c r="J752">
        <v>2644049.96</v>
      </c>
      <c r="K752">
        <v>2644049.9700000002</v>
      </c>
      <c r="L752">
        <v>0.01</v>
      </c>
      <c r="M752" t="s">
        <v>216</v>
      </c>
      <c r="N752">
        <v>-10704.12</v>
      </c>
      <c r="O752">
        <v>2542801.29</v>
      </c>
      <c r="P752">
        <v>2542801.29</v>
      </c>
      <c r="Q752">
        <v>0</v>
      </c>
      <c r="R752" t="s">
        <v>216</v>
      </c>
    </row>
    <row r="753" spans="1:18" x14ac:dyDescent="0.3">
      <c r="A753" t="s">
        <v>192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216</v>
      </c>
      <c r="N753">
        <v>-26.12</v>
      </c>
      <c r="O753">
        <v>1158869.25</v>
      </c>
      <c r="P753">
        <v>1158869.25</v>
      </c>
      <c r="Q753">
        <v>0</v>
      </c>
      <c r="R753" t="s">
        <v>216</v>
      </c>
    </row>
    <row r="754" spans="1:18" x14ac:dyDescent="0.3">
      <c r="A754" t="s">
        <v>192</v>
      </c>
      <c r="B754" t="s">
        <v>69</v>
      </c>
      <c r="C754" t="s">
        <v>70</v>
      </c>
      <c r="D754">
        <v>60202.239999999998</v>
      </c>
      <c r="E754">
        <v>502.68</v>
      </c>
      <c r="F754">
        <v>-5802.43</v>
      </c>
      <c r="G754">
        <v>-574.96</v>
      </c>
      <c r="H754">
        <v>0</v>
      </c>
      <c r="I754">
        <v>-0.31</v>
      </c>
      <c r="J754">
        <v>54327.22</v>
      </c>
      <c r="K754">
        <v>54327.22</v>
      </c>
      <c r="L754">
        <v>0</v>
      </c>
      <c r="M754" t="s">
        <v>216</v>
      </c>
      <c r="N754">
        <v>187.93</v>
      </c>
      <c r="O754">
        <v>52532.45</v>
      </c>
      <c r="P754">
        <v>52532.45</v>
      </c>
      <c r="Q754">
        <v>0</v>
      </c>
      <c r="R754" t="s">
        <v>216</v>
      </c>
    </row>
    <row r="755" spans="1:18" x14ac:dyDescent="0.3">
      <c r="A755" t="s">
        <v>192</v>
      </c>
      <c r="B755" t="s">
        <v>69</v>
      </c>
      <c r="C755" t="s">
        <v>74</v>
      </c>
      <c r="D755">
        <v>4287.3599999999997</v>
      </c>
      <c r="E755">
        <v>43.18</v>
      </c>
      <c r="F755">
        <v>-71.52</v>
      </c>
      <c r="G755">
        <v>-44.81</v>
      </c>
      <c r="H755">
        <v>0</v>
      </c>
      <c r="I755">
        <v>0</v>
      </c>
      <c r="J755">
        <v>4214.21</v>
      </c>
      <c r="K755">
        <v>4214.21</v>
      </c>
      <c r="L755">
        <v>0</v>
      </c>
      <c r="M755" t="s">
        <v>216</v>
      </c>
      <c r="N755">
        <v>0</v>
      </c>
      <c r="O755">
        <v>4214.21</v>
      </c>
      <c r="P755">
        <v>4214.21</v>
      </c>
      <c r="Q755">
        <v>0</v>
      </c>
      <c r="R755" t="s">
        <v>216</v>
      </c>
    </row>
    <row r="756" spans="1:18" x14ac:dyDescent="0.3">
      <c r="A756" t="s">
        <v>192</v>
      </c>
      <c r="B756" t="s">
        <v>69</v>
      </c>
      <c r="C756" t="s">
        <v>76</v>
      </c>
      <c r="D756">
        <v>2125.4</v>
      </c>
      <c r="E756">
        <v>21.24</v>
      </c>
      <c r="F756">
        <v>-112.84</v>
      </c>
      <c r="G756">
        <v>-22.29</v>
      </c>
      <c r="H756">
        <v>0</v>
      </c>
      <c r="I756">
        <v>0</v>
      </c>
      <c r="J756">
        <v>2011.51</v>
      </c>
      <c r="K756">
        <v>2011.51</v>
      </c>
      <c r="L756">
        <v>0</v>
      </c>
      <c r="M756" t="s">
        <v>216</v>
      </c>
      <c r="N756">
        <v>0</v>
      </c>
      <c r="O756">
        <v>2011.51</v>
      </c>
      <c r="P756">
        <v>2011.51</v>
      </c>
      <c r="Q756">
        <v>0</v>
      </c>
      <c r="R756" t="s">
        <v>216</v>
      </c>
    </row>
    <row r="757" spans="1:18" x14ac:dyDescent="0.3">
      <c r="A757" t="s">
        <v>192</v>
      </c>
      <c r="B757" t="s">
        <v>69</v>
      </c>
      <c r="C757" t="s">
        <v>78</v>
      </c>
      <c r="D757">
        <v>7517.29</v>
      </c>
      <c r="E757">
        <v>75.44</v>
      </c>
      <c r="F757">
        <v>-324.07</v>
      </c>
      <c r="G757">
        <v>-78.62</v>
      </c>
      <c r="H757">
        <v>0</v>
      </c>
      <c r="I757">
        <v>0</v>
      </c>
      <c r="J757">
        <v>7190.04</v>
      </c>
      <c r="K757">
        <v>7190.05</v>
      </c>
      <c r="L757">
        <v>0.01</v>
      </c>
      <c r="M757" t="s">
        <v>216</v>
      </c>
      <c r="N757">
        <v>0</v>
      </c>
      <c r="O757">
        <v>7190.05</v>
      </c>
      <c r="P757">
        <v>7190.05</v>
      </c>
      <c r="Q757">
        <v>0</v>
      </c>
      <c r="R757" t="s">
        <v>216</v>
      </c>
    </row>
    <row r="758" spans="1:18" x14ac:dyDescent="0.3">
      <c r="A758" t="s">
        <v>192</v>
      </c>
      <c r="B758" t="s">
        <v>69</v>
      </c>
      <c r="C758" t="s">
        <v>85</v>
      </c>
      <c r="D758">
        <v>3059.32</v>
      </c>
      <c r="E758">
        <v>31.67</v>
      </c>
      <c r="F758">
        <v>-43.01</v>
      </c>
      <c r="G758">
        <v>-31.28</v>
      </c>
      <c r="H758">
        <v>0</v>
      </c>
      <c r="I758">
        <v>0</v>
      </c>
      <c r="J758">
        <v>3016.7</v>
      </c>
      <c r="K758">
        <v>3016.71</v>
      </c>
      <c r="L758">
        <v>0.01</v>
      </c>
      <c r="M758" t="s">
        <v>216</v>
      </c>
      <c r="N758">
        <v>0</v>
      </c>
      <c r="O758">
        <v>3016.71</v>
      </c>
      <c r="P758">
        <v>3016.71</v>
      </c>
      <c r="Q758">
        <v>0</v>
      </c>
      <c r="R758" t="s">
        <v>216</v>
      </c>
    </row>
    <row r="759" spans="1:18" x14ac:dyDescent="0.3">
      <c r="A759" t="s">
        <v>192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216</v>
      </c>
      <c r="N759">
        <v>0</v>
      </c>
      <c r="O759">
        <v>6310.07</v>
      </c>
      <c r="P759">
        <v>6310.07</v>
      </c>
      <c r="Q759">
        <v>0</v>
      </c>
      <c r="R759" t="s">
        <v>216</v>
      </c>
    </row>
    <row r="760" spans="1:18" x14ac:dyDescent="0.3">
      <c r="A760" t="s">
        <v>192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216</v>
      </c>
      <c r="N760">
        <v>0</v>
      </c>
      <c r="O760">
        <v>19221.13</v>
      </c>
      <c r="P760">
        <v>19221.13</v>
      </c>
      <c r="Q760">
        <v>0</v>
      </c>
      <c r="R760" t="s">
        <v>216</v>
      </c>
    </row>
    <row r="761" spans="1:18" x14ac:dyDescent="0.3">
      <c r="A761" t="s">
        <v>192</v>
      </c>
      <c r="B761" t="s">
        <v>69</v>
      </c>
      <c r="C761" t="s">
        <v>90</v>
      </c>
      <c r="D761">
        <v>16230.58</v>
      </c>
      <c r="E761">
        <v>164.84</v>
      </c>
      <c r="F761">
        <v>-220.87</v>
      </c>
      <c r="G761">
        <v>-169.78</v>
      </c>
      <c r="H761">
        <v>0</v>
      </c>
      <c r="I761">
        <v>0</v>
      </c>
      <c r="J761">
        <v>16004.77</v>
      </c>
      <c r="K761">
        <v>16004.77</v>
      </c>
      <c r="L761">
        <v>0</v>
      </c>
      <c r="M761" t="s">
        <v>216</v>
      </c>
      <c r="N761">
        <v>0</v>
      </c>
      <c r="O761">
        <v>16004.77</v>
      </c>
      <c r="P761">
        <v>16004.77</v>
      </c>
      <c r="Q761">
        <v>0</v>
      </c>
      <c r="R761" t="s">
        <v>216</v>
      </c>
    </row>
    <row r="762" spans="1:18" x14ac:dyDescent="0.3">
      <c r="A762" t="s">
        <v>193</v>
      </c>
      <c r="B762" t="s">
        <v>62</v>
      </c>
      <c r="C762" t="s">
        <v>63</v>
      </c>
      <c r="D762">
        <v>362081.08</v>
      </c>
      <c r="E762">
        <v>0</v>
      </c>
      <c r="F762">
        <v>193.43</v>
      </c>
      <c r="G762">
        <v>559.48</v>
      </c>
      <c r="H762">
        <v>0</v>
      </c>
      <c r="I762">
        <v>-154.05000000000001</v>
      </c>
      <c r="J762">
        <v>361174.12</v>
      </c>
      <c r="K762">
        <v>361174.13</v>
      </c>
      <c r="L762">
        <v>0.01</v>
      </c>
      <c r="M762" t="s">
        <v>216</v>
      </c>
      <c r="N762">
        <v>712.29</v>
      </c>
      <c r="O762">
        <v>1263.55</v>
      </c>
      <c r="P762">
        <v>1263.55</v>
      </c>
      <c r="Q762">
        <v>0</v>
      </c>
      <c r="R762" t="s">
        <v>216</v>
      </c>
    </row>
    <row r="763" spans="1:18" x14ac:dyDescent="0.3">
      <c r="A763" t="s">
        <v>193</v>
      </c>
      <c r="B763" t="s">
        <v>62</v>
      </c>
      <c r="C763" t="s">
        <v>66</v>
      </c>
      <c r="D763">
        <v>72773.77</v>
      </c>
      <c r="E763">
        <v>0</v>
      </c>
      <c r="F763">
        <v>2763.62</v>
      </c>
      <c r="G763">
        <v>118.94</v>
      </c>
      <c r="H763">
        <v>0</v>
      </c>
      <c r="I763">
        <v>-20.94</v>
      </c>
      <c r="J763">
        <v>69870.27</v>
      </c>
      <c r="K763">
        <v>69870.28</v>
      </c>
      <c r="L763">
        <v>0.01</v>
      </c>
      <c r="M763" t="s">
        <v>216</v>
      </c>
      <c r="N763">
        <v>2865.18</v>
      </c>
      <c r="O763">
        <v>145.65</v>
      </c>
      <c r="P763">
        <v>145.65</v>
      </c>
      <c r="Q763">
        <v>0</v>
      </c>
      <c r="R763" t="s">
        <v>216</v>
      </c>
    </row>
    <row r="764" spans="1:18" x14ac:dyDescent="0.3">
      <c r="A764" t="s">
        <v>193</v>
      </c>
      <c r="B764" t="s">
        <v>62</v>
      </c>
      <c r="C764" t="s">
        <v>68</v>
      </c>
      <c r="D764">
        <v>788660.85</v>
      </c>
      <c r="E764">
        <v>0</v>
      </c>
      <c r="F764">
        <v>-3079.05</v>
      </c>
      <c r="G764">
        <v>-1504.56</v>
      </c>
      <c r="H764">
        <v>0</v>
      </c>
      <c r="I764">
        <v>-252.93</v>
      </c>
      <c r="J764">
        <v>783824.31</v>
      </c>
      <c r="K764">
        <v>783824.33</v>
      </c>
      <c r="L764">
        <v>0.02</v>
      </c>
      <c r="M764" t="s">
        <v>216</v>
      </c>
      <c r="N764">
        <v>4806.57</v>
      </c>
      <c r="O764">
        <v>-2091.39</v>
      </c>
      <c r="P764">
        <v>-2091.39</v>
      </c>
      <c r="Q764">
        <v>0</v>
      </c>
      <c r="R764" t="s">
        <v>216</v>
      </c>
    </row>
    <row r="765" spans="1:18" x14ac:dyDescent="0.3">
      <c r="A765" t="s">
        <v>193</v>
      </c>
      <c r="B765" t="s">
        <v>62</v>
      </c>
      <c r="C765" t="s">
        <v>70</v>
      </c>
      <c r="D765">
        <v>411131.24</v>
      </c>
      <c r="E765">
        <v>1057.08</v>
      </c>
      <c r="F765">
        <v>-47281.05</v>
      </c>
      <c r="G765">
        <v>-2666.89</v>
      </c>
      <c r="H765">
        <v>-13491.04</v>
      </c>
      <c r="I765">
        <v>-1477.66</v>
      </c>
      <c r="J765">
        <v>347271.67999999999</v>
      </c>
      <c r="K765">
        <v>347271.67999999999</v>
      </c>
      <c r="L765">
        <v>0</v>
      </c>
      <c r="M765" t="s">
        <v>216</v>
      </c>
      <c r="N765">
        <v>45252</v>
      </c>
      <c r="O765">
        <v>-17744.330000000002</v>
      </c>
      <c r="P765">
        <v>-17744.330000000002</v>
      </c>
      <c r="Q765">
        <v>0</v>
      </c>
      <c r="R765" t="s">
        <v>216</v>
      </c>
    </row>
    <row r="766" spans="1:18" x14ac:dyDescent="0.3">
      <c r="A766" t="s">
        <v>193</v>
      </c>
      <c r="B766" t="s">
        <v>62</v>
      </c>
      <c r="C766" t="s">
        <v>71</v>
      </c>
      <c r="D766">
        <v>3224695.02</v>
      </c>
      <c r="E766">
        <v>40739.47</v>
      </c>
      <c r="F766">
        <v>-225154.2</v>
      </c>
      <c r="G766">
        <v>-54751.72</v>
      </c>
      <c r="H766">
        <v>-266548.15000000002</v>
      </c>
      <c r="I766">
        <v>-528.77</v>
      </c>
      <c r="J766">
        <v>2718451.65</v>
      </c>
      <c r="K766">
        <v>2718451.65</v>
      </c>
      <c r="L766">
        <v>0</v>
      </c>
      <c r="M766" t="s">
        <v>216</v>
      </c>
      <c r="N766">
        <v>29526.3</v>
      </c>
      <c r="O766">
        <v>-31752.45</v>
      </c>
      <c r="P766">
        <v>-31752.46</v>
      </c>
      <c r="Q766">
        <v>0.01</v>
      </c>
      <c r="R766" t="s">
        <v>216</v>
      </c>
    </row>
    <row r="767" spans="1:18" x14ac:dyDescent="0.3">
      <c r="A767" t="s">
        <v>193</v>
      </c>
      <c r="B767" t="s">
        <v>62</v>
      </c>
      <c r="C767" t="s">
        <v>73</v>
      </c>
      <c r="D767">
        <v>689546.2</v>
      </c>
      <c r="E767">
        <v>11470.69</v>
      </c>
      <c r="F767">
        <v>-49611.91</v>
      </c>
      <c r="G767">
        <v>-16630.59</v>
      </c>
      <c r="H767">
        <v>-32404.37</v>
      </c>
      <c r="I767">
        <v>-85.14</v>
      </c>
      <c r="J767">
        <v>602284.88</v>
      </c>
      <c r="K767">
        <v>602284.87</v>
      </c>
      <c r="L767">
        <v>0.01</v>
      </c>
      <c r="M767" t="s">
        <v>216</v>
      </c>
      <c r="N767">
        <v>17833.439999999999</v>
      </c>
      <c r="O767">
        <v>312191.3</v>
      </c>
      <c r="P767">
        <v>312191.3</v>
      </c>
      <c r="Q767">
        <v>0</v>
      </c>
      <c r="R767" t="s">
        <v>216</v>
      </c>
    </row>
    <row r="768" spans="1:18" x14ac:dyDescent="0.3">
      <c r="A768" t="s">
        <v>193</v>
      </c>
      <c r="B768" t="s">
        <v>62</v>
      </c>
      <c r="C768" t="s">
        <v>74</v>
      </c>
      <c r="D768">
        <v>884231.03</v>
      </c>
      <c r="E768">
        <v>15033.66</v>
      </c>
      <c r="F768">
        <v>-53651.41</v>
      </c>
      <c r="G768">
        <v>-21509.85</v>
      </c>
      <c r="H768">
        <v>-57902.61</v>
      </c>
      <c r="I768">
        <v>-141.29</v>
      </c>
      <c r="J768">
        <v>766059.53</v>
      </c>
      <c r="K768">
        <v>766059.53</v>
      </c>
      <c r="L768">
        <v>0</v>
      </c>
      <c r="M768" t="s">
        <v>216</v>
      </c>
      <c r="N768">
        <v>3817.59</v>
      </c>
      <c r="O768">
        <v>396509.77</v>
      </c>
      <c r="P768">
        <v>396509.77</v>
      </c>
      <c r="Q768">
        <v>0</v>
      </c>
      <c r="R768" t="s">
        <v>216</v>
      </c>
    </row>
    <row r="769" spans="1:18" x14ac:dyDescent="0.3">
      <c r="A769" t="s">
        <v>193</v>
      </c>
      <c r="B769" t="s">
        <v>62</v>
      </c>
      <c r="C769" t="s">
        <v>75</v>
      </c>
      <c r="D769">
        <v>1278626.7</v>
      </c>
      <c r="E769">
        <v>23886.68</v>
      </c>
      <c r="F769">
        <v>-71674.399999999994</v>
      </c>
      <c r="G769">
        <v>-32621.85</v>
      </c>
      <c r="H769">
        <v>-61021.64</v>
      </c>
      <c r="I769">
        <v>-60.81</v>
      </c>
      <c r="J769">
        <v>1137134.68</v>
      </c>
      <c r="K769">
        <v>1137134.68</v>
      </c>
      <c r="L769">
        <v>0</v>
      </c>
      <c r="M769" t="s">
        <v>216</v>
      </c>
      <c r="N769">
        <v>8665.8700000000008</v>
      </c>
      <c r="O769">
        <v>600204.47</v>
      </c>
      <c r="P769">
        <v>600204.47</v>
      </c>
      <c r="Q769">
        <v>0</v>
      </c>
      <c r="R769" t="s">
        <v>216</v>
      </c>
    </row>
    <row r="770" spans="1:18" x14ac:dyDescent="0.3">
      <c r="A770" t="s">
        <v>193</v>
      </c>
      <c r="B770" t="s">
        <v>62</v>
      </c>
      <c r="C770" t="s">
        <v>76</v>
      </c>
      <c r="D770">
        <v>1356424.06</v>
      </c>
      <c r="E770">
        <v>26674.83</v>
      </c>
      <c r="F770">
        <v>-72452.78</v>
      </c>
      <c r="G770">
        <v>-36332.239999999998</v>
      </c>
      <c r="H770">
        <v>-56668.92</v>
      </c>
      <c r="I770">
        <v>-86.8</v>
      </c>
      <c r="J770">
        <v>1217558.1499999999</v>
      </c>
      <c r="K770">
        <v>1217558.1499999999</v>
      </c>
      <c r="L770">
        <v>0</v>
      </c>
      <c r="M770" t="s">
        <v>216</v>
      </c>
      <c r="N770">
        <v>7544.85</v>
      </c>
      <c r="O770">
        <v>653800.94999999995</v>
      </c>
      <c r="P770">
        <v>653800.93999999994</v>
      </c>
      <c r="Q770">
        <v>0.01</v>
      </c>
      <c r="R770" t="s">
        <v>216</v>
      </c>
    </row>
    <row r="771" spans="1:18" x14ac:dyDescent="0.3">
      <c r="A771" t="s">
        <v>193</v>
      </c>
      <c r="B771" t="s">
        <v>62</v>
      </c>
      <c r="C771" t="s">
        <v>77</v>
      </c>
      <c r="D771">
        <v>1293249.6000000001</v>
      </c>
      <c r="E771">
        <v>22999.13</v>
      </c>
      <c r="F771">
        <v>-83924.08</v>
      </c>
      <c r="G771">
        <v>-33891.81</v>
      </c>
      <c r="H771">
        <v>-85682.43</v>
      </c>
      <c r="I771">
        <v>-166.21</v>
      </c>
      <c r="J771">
        <v>1112584.2</v>
      </c>
      <c r="K771">
        <v>1112584.18</v>
      </c>
      <c r="L771">
        <v>0.02</v>
      </c>
      <c r="M771" t="s">
        <v>216</v>
      </c>
      <c r="N771">
        <v>5304.09</v>
      </c>
      <c r="O771">
        <v>608585.89</v>
      </c>
      <c r="P771">
        <v>608585.89</v>
      </c>
      <c r="Q771">
        <v>0</v>
      </c>
      <c r="R771" t="s">
        <v>216</v>
      </c>
    </row>
    <row r="772" spans="1:18" x14ac:dyDescent="0.3">
      <c r="A772" t="s">
        <v>193</v>
      </c>
      <c r="B772" t="s">
        <v>62</v>
      </c>
      <c r="C772" t="s">
        <v>78</v>
      </c>
      <c r="D772">
        <v>1248326.3500000001</v>
      </c>
      <c r="E772">
        <v>24104.98</v>
      </c>
      <c r="F772">
        <v>-87505.95</v>
      </c>
      <c r="G772">
        <v>-36514.51</v>
      </c>
      <c r="H772">
        <v>-50058.3</v>
      </c>
      <c r="I772">
        <v>-389.76</v>
      </c>
      <c r="J772">
        <v>1097962.81</v>
      </c>
      <c r="K772">
        <v>1097962.81</v>
      </c>
      <c r="L772">
        <v>0</v>
      </c>
      <c r="M772" t="s">
        <v>216</v>
      </c>
      <c r="N772">
        <v>27933.69</v>
      </c>
      <c r="O772">
        <v>610140.94999999995</v>
      </c>
      <c r="P772">
        <v>610140.94999999995</v>
      </c>
      <c r="Q772">
        <v>0</v>
      </c>
      <c r="R772" t="s">
        <v>216</v>
      </c>
    </row>
    <row r="773" spans="1:18" x14ac:dyDescent="0.3">
      <c r="A773" t="s">
        <v>193</v>
      </c>
      <c r="B773" t="s">
        <v>62</v>
      </c>
      <c r="C773" t="s">
        <v>79</v>
      </c>
      <c r="D773">
        <v>1683685.29</v>
      </c>
      <c r="E773">
        <v>32399.77</v>
      </c>
      <c r="F773">
        <v>-109570.76</v>
      </c>
      <c r="G773">
        <v>-50065.39</v>
      </c>
      <c r="H773">
        <v>-83973.47</v>
      </c>
      <c r="I773">
        <v>-151.28</v>
      </c>
      <c r="J773">
        <v>1472324.16</v>
      </c>
      <c r="K773">
        <v>1472324.17</v>
      </c>
      <c r="L773">
        <v>0.01</v>
      </c>
      <c r="M773" t="s">
        <v>216</v>
      </c>
      <c r="N773">
        <v>43827.78</v>
      </c>
      <c r="O773">
        <v>818691.59</v>
      </c>
      <c r="P773">
        <v>818691.58</v>
      </c>
      <c r="Q773">
        <v>0.01</v>
      </c>
      <c r="R773" t="s">
        <v>216</v>
      </c>
    </row>
    <row r="774" spans="1:18" x14ac:dyDescent="0.3">
      <c r="A774" t="s">
        <v>193</v>
      </c>
      <c r="B774" t="s">
        <v>62</v>
      </c>
      <c r="C774" t="s">
        <v>80</v>
      </c>
      <c r="D774">
        <v>1775358.56</v>
      </c>
      <c r="E774">
        <v>37521.019999999997</v>
      </c>
      <c r="F774">
        <v>-123572.3</v>
      </c>
      <c r="G774">
        <v>-54130.5</v>
      </c>
      <c r="H774">
        <v>-101717.18</v>
      </c>
      <c r="I774">
        <v>-76.3</v>
      </c>
      <c r="J774">
        <v>1533383.3</v>
      </c>
      <c r="K774">
        <v>1533383.3</v>
      </c>
      <c r="L774">
        <v>0</v>
      </c>
      <c r="M774" t="s">
        <v>216</v>
      </c>
      <c r="N774">
        <v>28243.4</v>
      </c>
      <c r="O774">
        <v>839924.54</v>
      </c>
      <c r="P774">
        <v>839924.54</v>
      </c>
      <c r="Q774">
        <v>0</v>
      </c>
      <c r="R774" t="s">
        <v>216</v>
      </c>
    </row>
    <row r="775" spans="1:18" x14ac:dyDescent="0.3">
      <c r="A775" t="s">
        <v>193</v>
      </c>
      <c r="B775" t="s">
        <v>62</v>
      </c>
      <c r="C775" t="s">
        <v>81</v>
      </c>
      <c r="D775">
        <v>2003529</v>
      </c>
      <c r="E775">
        <v>44258.94</v>
      </c>
      <c r="F775">
        <v>-133605.85</v>
      </c>
      <c r="G775">
        <v>-63049.26</v>
      </c>
      <c r="H775">
        <v>-82235.12</v>
      </c>
      <c r="I775">
        <v>-93.99</v>
      </c>
      <c r="J775">
        <v>1768803.72</v>
      </c>
      <c r="K775">
        <v>1768803.73</v>
      </c>
      <c r="L775">
        <v>0.01</v>
      </c>
      <c r="M775" t="s">
        <v>216</v>
      </c>
      <c r="N775">
        <v>-80654.38</v>
      </c>
      <c r="O775">
        <v>972670.53</v>
      </c>
      <c r="P775">
        <v>972670.53</v>
      </c>
      <c r="Q775">
        <v>0</v>
      </c>
      <c r="R775" t="s">
        <v>216</v>
      </c>
    </row>
    <row r="776" spans="1:18" x14ac:dyDescent="0.3">
      <c r="A776" t="s">
        <v>193</v>
      </c>
      <c r="B776" t="s">
        <v>62</v>
      </c>
      <c r="C776" t="s">
        <v>82</v>
      </c>
      <c r="D776">
        <v>2284138.5299999998</v>
      </c>
      <c r="E776">
        <v>52587.33</v>
      </c>
      <c r="F776">
        <v>-148161.68</v>
      </c>
      <c r="G776">
        <v>-70064.25</v>
      </c>
      <c r="H776">
        <v>-103163.82</v>
      </c>
      <c r="I776">
        <v>-205</v>
      </c>
      <c r="J776">
        <v>2015131.11</v>
      </c>
      <c r="K776">
        <v>2015131.12</v>
      </c>
      <c r="L776">
        <v>0.01</v>
      </c>
      <c r="M776" t="s">
        <v>216</v>
      </c>
      <c r="N776">
        <v>-108162.42</v>
      </c>
      <c r="O776">
        <v>1232553.94</v>
      </c>
      <c r="P776">
        <v>1232553.93</v>
      </c>
      <c r="Q776">
        <v>0.01</v>
      </c>
      <c r="R776" t="s">
        <v>216</v>
      </c>
    </row>
    <row r="777" spans="1:18" x14ac:dyDescent="0.3">
      <c r="A777" t="s">
        <v>193</v>
      </c>
      <c r="B777" t="s">
        <v>62</v>
      </c>
      <c r="C777" t="s">
        <v>83</v>
      </c>
      <c r="D777">
        <v>3161327.92</v>
      </c>
      <c r="E777">
        <v>78151.23</v>
      </c>
      <c r="F777">
        <v>-209344.46</v>
      </c>
      <c r="G777">
        <v>-97147.28</v>
      </c>
      <c r="H777">
        <v>-145071.9</v>
      </c>
      <c r="I777">
        <v>-349.03</v>
      </c>
      <c r="J777">
        <v>2787566.48</v>
      </c>
      <c r="K777">
        <v>2787566.49</v>
      </c>
      <c r="L777">
        <v>0.01</v>
      </c>
      <c r="M777" t="s">
        <v>216</v>
      </c>
      <c r="N777">
        <v>-8856.83</v>
      </c>
      <c r="O777">
        <v>1868574.42</v>
      </c>
      <c r="P777">
        <v>1868574.42</v>
      </c>
      <c r="Q777">
        <v>0</v>
      </c>
      <c r="R777" t="s">
        <v>216</v>
      </c>
    </row>
    <row r="778" spans="1:18" x14ac:dyDescent="0.3">
      <c r="A778" t="s">
        <v>193</v>
      </c>
      <c r="B778" t="s">
        <v>62</v>
      </c>
      <c r="C778" t="s">
        <v>84</v>
      </c>
      <c r="D778">
        <v>4290212.3899999997</v>
      </c>
      <c r="E778">
        <v>126881.97</v>
      </c>
      <c r="F778">
        <v>-259151.32</v>
      </c>
      <c r="G778">
        <v>-139394.75</v>
      </c>
      <c r="H778">
        <v>-172038.93</v>
      </c>
      <c r="I778">
        <v>-35.57</v>
      </c>
      <c r="J778">
        <v>3846473.79</v>
      </c>
      <c r="K778">
        <v>3846473.78</v>
      </c>
      <c r="L778">
        <v>0.01</v>
      </c>
      <c r="M778" t="s">
        <v>216</v>
      </c>
      <c r="N778">
        <v>-9314.77</v>
      </c>
      <c r="O778">
        <v>2604512.94</v>
      </c>
      <c r="P778">
        <v>2604512.9500000002</v>
      </c>
      <c r="Q778">
        <v>0.01</v>
      </c>
      <c r="R778" t="s">
        <v>216</v>
      </c>
    </row>
    <row r="779" spans="1:18" x14ac:dyDescent="0.3">
      <c r="A779" t="s">
        <v>193</v>
      </c>
      <c r="B779" t="s">
        <v>62</v>
      </c>
      <c r="C779" t="s">
        <v>85</v>
      </c>
      <c r="D779">
        <v>5275083.0999999996</v>
      </c>
      <c r="E779">
        <v>159165.32</v>
      </c>
      <c r="F779">
        <v>-321791.96999999997</v>
      </c>
      <c r="G779">
        <v>-172148.35</v>
      </c>
      <c r="H779">
        <v>-174538.18</v>
      </c>
      <c r="I779">
        <v>-10.45</v>
      </c>
      <c r="J779">
        <v>4765759.47</v>
      </c>
      <c r="K779">
        <v>4765759.47</v>
      </c>
      <c r="L779">
        <v>0</v>
      </c>
      <c r="M779" t="s">
        <v>216</v>
      </c>
      <c r="N779">
        <v>17298.849999999999</v>
      </c>
      <c r="O779">
        <v>3251199.19</v>
      </c>
      <c r="P779">
        <v>3251199.19</v>
      </c>
      <c r="Q779">
        <v>0</v>
      </c>
      <c r="R779" t="s">
        <v>216</v>
      </c>
    </row>
    <row r="780" spans="1:18" x14ac:dyDescent="0.3">
      <c r="A780" t="s">
        <v>193</v>
      </c>
      <c r="B780" t="s">
        <v>62</v>
      </c>
      <c r="C780" t="s">
        <v>86</v>
      </c>
      <c r="D780">
        <v>5715670.1100000003</v>
      </c>
      <c r="E780">
        <v>171543.84</v>
      </c>
      <c r="F780">
        <v>-339833.01</v>
      </c>
      <c r="G780">
        <v>-181611.61</v>
      </c>
      <c r="H780">
        <v>-191525.27</v>
      </c>
      <c r="I780">
        <v>-6.79</v>
      </c>
      <c r="J780">
        <v>5174237.2699999996</v>
      </c>
      <c r="K780">
        <v>5174237.2699999996</v>
      </c>
      <c r="L780">
        <v>0</v>
      </c>
      <c r="M780" t="s">
        <v>216</v>
      </c>
      <c r="N780">
        <v>-76287.56</v>
      </c>
      <c r="O780">
        <v>3541539.93</v>
      </c>
      <c r="P780">
        <v>3541539.93</v>
      </c>
      <c r="Q780">
        <v>0</v>
      </c>
      <c r="R780" t="s">
        <v>216</v>
      </c>
    </row>
    <row r="781" spans="1:18" x14ac:dyDescent="0.3">
      <c r="A781" t="s">
        <v>193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66105.22</v>
      </c>
      <c r="I781">
        <v>-2.39</v>
      </c>
      <c r="J781">
        <v>5972199.1799999997</v>
      </c>
      <c r="K781">
        <v>5972199.1799999997</v>
      </c>
      <c r="L781">
        <v>0</v>
      </c>
      <c r="M781" t="s">
        <v>216</v>
      </c>
      <c r="N781">
        <v>-40291.050000000003</v>
      </c>
      <c r="O781">
        <v>4193835.81</v>
      </c>
      <c r="P781">
        <v>4193835.81</v>
      </c>
      <c r="Q781">
        <v>0</v>
      </c>
      <c r="R781" t="s">
        <v>216</v>
      </c>
    </row>
    <row r="782" spans="1:18" x14ac:dyDescent="0.3">
      <c r="A782" t="s">
        <v>193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82772.12</v>
      </c>
      <c r="I782">
        <v>-103.09</v>
      </c>
      <c r="J782">
        <v>7529247.8799999999</v>
      </c>
      <c r="K782">
        <v>7529247.8799999999</v>
      </c>
      <c r="L782">
        <v>0</v>
      </c>
      <c r="M782" t="s">
        <v>216</v>
      </c>
      <c r="N782">
        <v>-125960.08</v>
      </c>
      <c r="O782">
        <v>5465244.8600000003</v>
      </c>
      <c r="P782">
        <v>5465244.8600000003</v>
      </c>
      <c r="Q782">
        <v>0</v>
      </c>
      <c r="R782" t="s">
        <v>216</v>
      </c>
    </row>
    <row r="783" spans="1:18" x14ac:dyDescent="0.3">
      <c r="A783" t="s">
        <v>193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216</v>
      </c>
      <c r="N783">
        <v>-64136.44</v>
      </c>
      <c r="O783">
        <v>4529861.03</v>
      </c>
      <c r="P783">
        <v>4529861.04</v>
      </c>
      <c r="Q783">
        <v>0.01</v>
      </c>
      <c r="R783" t="s">
        <v>216</v>
      </c>
    </row>
    <row r="784" spans="1:18" x14ac:dyDescent="0.3">
      <c r="A784" t="s">
        <v>193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216</v>
      </c>
      <c r="N784">
        <v>-83971.199999999997</v>
      </c>
      <c r="O784">
        <v>5338281.17</v>
      </c>
      <c r="P784">
        <v>5338281.17</v>
      </c>
      <c r="Q784">
        <v>0</v>
      </c>
      <c r="R784" t="s">
        <v>216</v>
      </c>
    </row>
    <row r="785" spans="1:18" x14ac:dyDescent="0.3">
      <c r="A785" t="s">
        <v>193</v>
      </c>
      <c r="B785" t="s">
        <v>72</v>
      </c>
      <c r="C785" t="s">
        <v>71</v>
      </c>
      <c r="D785">
        <v>1020107.89</v>
      </c>
      <c r="E785">
        <v>6832.06</v>
      </c>
      <c r="F785">
        <v>-10019.370000000001</v>
      </c>
      <c r="G785">
        <v>-5118.1400000000003</v>
      </c>
      <c r="H785">
        <v>0</v>
      </c>
      <c r="I785">
        <v>-1.98</v>
      </c>
      <c r="J785">
        <v>1011800.46</v>
      </c>
      <c r="K785">
        <v>1011800.47</v>
      </c>
      <c r="L785">
        <v>0.01</v>
      </c>
      <c r="M785" t="s">
        <v>216</v>
      </c>
      <c r="N785">
        <v>-10857.73</v>
      </c>
      <c r="O785">
        <v>596437.4</v>
      </c>
      <c r="P785">
        <v>596437.4</v>
      </c>
      <c r="Q785">
        <v>0</v>
      </c>
      <c r="R785" t="s">
        <v>216</v>
      </c>
    </row>
    <row r="786" spans="1:18" x14ac:dyDescent="0.3">
      <c r="A786" t="s">
        <v>193</v>
      </c>
      <c r="B786" t="s">
        <v>72</v>
      </c>
      <c r="C786" t="s">
        <v>73</v>
      </c>
      <c r="D786">
        <v>201895.35</v>
      </c>
      <c r="E786">
        <v>2516.81</v>
      </c>
      <c r="F786">
        <v>-12367.58</v>
      </c>
      <c r="G786">
        <v>-3066.39</v>
      </c>
      <c r="H786">
        <v>0</v>
      </c>
      <c r="I786">
        <v>-0.89</v>
      </c>
      <c r="J786">
        <v>188977.3</v>
      </c>
      <c r="K786">
        <v>188977.3</v>
      </c>
      <c r="L786">
        <v>0</v>
      </c>
      <c r="M786" t="s">
        <v>216</v>
      </c>
      <c r="N786">
        <v>1389.01</v>
      </c>
      <c r="O786">
        <v>153459.38</v>
      </c>
      <c r="P786">
        <v>153459.39000000001</v>
      </c>
      <c r="Q786">
        <v>0.01</v>
      </c>
      <c r="R786" t="s">
        <v>216</v>
      </c>
    </row>
    <row r="787" spans="1:18" x14ac:dyDescent="0.3">
      <c r="A787" t="s">
        <v>193</v>
      </c>
      <c r="B787" t="s">
        <v>72</v>
      </c>
      <c r="C787" t="s">
        <v>74</v>
      </c>
      <c r="D787">
        <v>389652.2</v>
      </c>
      <c r="E787">
        <v>4327.7299999999996</v>
      </c>
      <c r="F787">
        <v>-5371.1</v>
      </c>
      <c r="G787">
        <v>-4975.59</v>
      </c>
      <c r="H787">
        <v>0</v>
      </c>
      <c r="I787">
        <v>-2</v>
      </c>
      <c r="J787">
        <v>383631.24</v>
      </c>
      <c r="K787">
        <v>383631.24</v>
      </c>
      <c r="L787">
        <v>0</v>
      </c>
      <c r="M787" t="s">
        <v>216</v>
      </c>
      <c r="N787">
        <v>-3648.8</v>
      </c>
      <c r="O787">
        <v>281787.76</v>
      </c>
      <c r="P787">
        <v>281787.76</v>
      </c>
      <c r="Q787">
        <v>0</v>
      </c>
      <c r="R787" t="s">
        <v>216</v>
      </c>
    </row>
    <row r="788" spans="1:18" x14ac:dyDescent="0.3">
      <c r="A788" t="s">
        <v>193</v>
      </c>
      <c r="B788" t="s">
        <v>72</v>
      </c>
      <c r="C788" t="s">
        <v>75</v>
      </c>
      <c r="D788">
        <v>221484.76</v>
      </c>
      <c r="E788">
        <v>3296.49</v>
      </c>
      <c r="F788">
        <v>-3619.56</v>
      </c>
      <c r="G788">
        <v>-3307.64</v>
      </c>
      <c r="H788">
        <v>0</v>
      </c>
      <c r="I788">
        <v>0</v>
      </c>
      <c r="J788">
        <v>217854.05</v>
      </c>
      <c r="K788">
        <v>217854.06</v>
      </c>
      <c r="L788">
        <v>0.01</v>
      </c>
      <c r="M788" t="s">
        <v>216</v>
      </c>
      <c r="N788">
        <v>23.8</v>
      </c>
      <c r="O788">
        <v>204994.29</v>
      </c>
      <c r="P788">
        <v>204994.29</v>
      </c>
      <c r="Q788">
        <v>0</v>
      </c>
      <c r="R788" t="s">
        <v>216</v>
      </c>
    </row>
    <row r="789" spans="1:18" x14ac:dyDescent="0.3">
      <c r="A789" t="s">
        <v>193</v>
      </c>
      <c r="B789" t="s">
        <v>72</v>
      </c>
      <c r="C789" t="s">
        <v>76</v>
      </c>
      <c r="D789">
        <v>338546.67</v>
      </c>
      <c r="E789">
        <v>4779.8599999999997</v>
      </c>
      <c r="F789">
        <v>-14239.35</v>
      </c>
      <c r="G789">
        <v>-5183.34</v>
      </c>
      <c r="H789">
        <v>0</v>
      </c>
      <c r="I789">
        <v>-0.12</v>
      </c>
      <c r="J789">
        <v>323903.71999999997</v>
      </c>
      <c r="K789">
        <v>323903.73</v>
      </c>
      <c r="L789">
        <v>0.01</v>
      </c>
      <c r="M789" t="s">
        <v>216</v>
      </c>
      <c r="N789">
        <v>1269.32</v>
      </c>
      <c r="O789">
        <v>304630.19</v>
      </c>
      <c r="P789">
        <v>304630.19</v>
      </c>
      <c r="Q789">
        <v>0</v>
      </c>
      <c r="R789" t="s">
        <v>216</v>
      </c>
    </row>
    <row r="790" spans="1:18" x14ac:dyDescent="0.3">
      <c r="A790" t="s">
        <v>193</v>
      </c>
      <c r="B790" t="s">
        <v>72</v>
      </c>
      <c r="C790" t="s">
        <v>77</v>
      </c>
      <c r="D790">
        <v>386679.71</v>
      </c>
      <c r="E790">
        <v>5838.51</v>
      </c>
      <c r="F790">
        <v>-23050.76</v>
      </c>
      <c r="G790">
        <v>-6387.54</v>
      </c>
      <c r="H790">
        <v>0</v>
      </c>
      <c r="I790">
        <v>0</v>
      </c>
      <c r="J790">
        <v>363079.92</v>
      </c>
      <c r="K790">
        <v>363079.93</v>
      </c>
      <c r="L790">
        <v>0.01</v>
      </c>
      <c r="M790" t="s">
        <v>216</v>
      </c>
      <c r="N790">
        <v>1915.25</v>
      </c>
      <c r="O790">
        <v>337853.28</v>
      </c>
      <c r="P790">
        <v>337853.28</v>
      </c>
      <c r="Q790">
        <v>0</v>
      </c>
      <c r="R790" t="s">
        <v>216</v>
      </c>
    </row>
    <row r="791" spans="1:18" x14ac:dyDescent="0.3">
      <c r="A791" t="s">
        <v>193</v>
      </c>
      <c r="B791" t="s">
        <v>72</v>
      </c>
      <c r="C791" t="s">
        <v>78</v>
      </c>
      <c r="D791">
        <v>462352.5</v>
      </c>
      <c r="E791">
        <v>6806.72</v>
      </c>
      <c r="F791">
        <v>-18294.34</v>
      </c>
      <c r="G791">
        <v>-6982.13</v>
      </c>
      <c r="H791">
        <v>0</v>
      </c>
      <c r="I791">
        <v>0</v>
      </c>
      <c r="J791">
        <v>443882.75</v>
      </c>
      <c r="K791">
        <v>443882.75</v>
      </c>
      <c r="L791">
        <v>0</v>
      </c>
      <c r="M791" t="s">
        <v>216</v>
      </c>
      <c r="N791">
        <v>556.42999999999995</v>
      </c>
      <c r="O791">
        <v>425499.16</v>
      </c>
      <c r="P791">
        <v>425499.16</v>
      </c>
      <c r="Q791">
        <v>0</v>
      </c>
      <c r="R791" t="s">
        <v>216</v>
      </c>
    </row>
    <row r="792" spans="1:18" x14ac:dyDescent="0.3">
      <c r="A792" t="s">
        <v>193</v>
      </c>
      <c r="B792" t="s">
        <v>72</v>
      </c>
      <c r="C792" t="s">
        <v>79</v>
      </c>
      <c r="D792">
        <v>405400.74</v>
      </c>
      <c r="E792">
        <v>6306.73</v>
      </c>
      <c r="F792">
        <v>-5297.31</v>
      </c>
      <c r="G792">
        <v>-7308.55</v>
      </c>
      <c r="H792">
        <v>0</v>
      </c>
      <c r="I792">
        <v>-2.08</v>
      </c>
      <c r="J792">
        <v>399099.53</v>
      </c>
      <c r="K792">
        <v>399099.53</v>
      </c>
      <c r="L792">
        <v>0</v>
      </c>
      <c r="M792" t="s">
        <v>216</v>
      </c>
      <c r="N792">
        <v>258.64999999999998</v>
      </c>
      <c r="O792">
        <v>388797.9</v>
      </c>
      <c r="P792">
        <v>388797.9</v>
      </c>
      <c r="Q792">
        <v>0</v>
      </c>
      <c r="R792" t="s">
        <v>216</v>
      </c>
    </row>
    <row r="793" spans="1:18" x14ac:dyDescent="0.3">
      <c r="A793" t="s">
        <v>193</v>
      </c>
      <c r="B793" t="s">
        <v>72</v>
      </c>
      <c r="C793" t="s">
        <v>80</v>
      </c>
      <c r="D793">
        <v>453575.77</v>
      </c>
      <c r="E793">
        <v>6264.93</v>
      </c>
      <c r="F793">
        <v>-19191.7</v>
      </c>
      <c r="G793">
        <v>-6701.08</v>
      </c>
      <c r="H793">
        <v>0</v>
      </c>
      <c r="I793">
        <v>0</v>
      </c>
      <c r="J793">
        <v>433947.92</v>
      </c>
      <c r="K793">
        <v>433947.91</v>
      </c>
      <c r="L793">
        <v>0.01</v>
      </c>
      <c r="M793" t="s">
        <v>216</v>
      </c>
      <c r="N793">
        <v>2133.56</v>
      </c>
      <c r="O793">
        <v>388960</v>
      </c>
      <c r="P793">
        <v>388960</v>
      </c>
      <c r="Q793">
        <v>0</v>
      </c>
      <c r="R793" t="s">
        <v>216</v>
      </c>
    </row>
    <row r="794" spans="1:18" x14ac:dyDescent="0.3">
      <c r="A794" t="s">
        <v>193</v>
      </c>
      <c r="B794" t="s">
        <v>72</v>
      </c>
      <c r="C794" t="s">
        <v>81</v>
      </c>
      <c r="D794">
        <v>46007.91</v>
      </c>
      <c r="E794">
        <v>484.2</v>
      </c>
      <c r="F794">
        <v>-446.53</v>
      </c>
      <c r="G794">
        <v>-580.16</v>
      </c>
      <c r="H794">
        <v>0</v>
      </c>
      <c r="I794">
        <v>0</v>
      </c>
      <c r="J794">
        <v>45465.42</v>
      </c>
      <c r="K794">
        <v>45465.43</v>
      </c>
      <c r="L794">
        <v>0.01</v>
      </c>
      <c r="M794" t="s">
        <v>216</v>
      </c>
      <c r="N794">
        <v>130.19</v>
      </c>
      <c r="O794">
        <v>40056.75</v>
      </c>
      <c r="P794">
        <v>40056.75</v>
      </c>
      <c r="Q794">
        <v>0</v>
      </c>
      <c r="R794" t="s">
        <v>216</v>
      </c>
    </row>
    <row r="795" spans="1:18" x14ac:dyDescent="0.3">
      <c r="A795" t="s">
        <v>193</v>
      </c>
      <c r="B795" t="s">
        <v>72</v>
      </c>
      <c r="C795" t="s">
        <v>82</v>
      </c>
      <c r="D795">
        <v>51816.72</v>
      </c>
      <c r="E795">
        <v>826.8</v>
      </c>
      <c r="F795">
        <v>-816.5</v>
      </c>
      <c r="G795">
        <v>-881.8</v>
      </c>
      <c r="H795">
        <v>0</v>
      </c>
      <c r="I795">
        <v>0</v>
      </c>
      <c r="J795">
        <v>50945.22</v>
      </c>
      <c r="K795">
        <v>50945.22</v>
      </c>
      <c r="L795">
        <v>0</v>
      </c>
      <c r="M795" t="s">
        <v>216</v>
      </c>
      <c r="N795">
        <v>0</v>
      </c>
      <c r="O795">
        <v>50945.22</v>
      </c>
      <c r="P795">
        <v>50945.22</v>
      </c>
      <c r="Q795">
        <v>0</v>
      </c>
      <c r="R795" t="s">
        <v>216</v>
      </c>
    </row>
    <row r="796" spans="1:18" x14ac:dyDescent="0.3">
      <c r="A796" t="s">
        <v>193</v>
      </c>
      <c r="B796" t="s">
        <v>72</v>
      </c>
      <c r="C796" t="s">
        <v>83</v>
      </c>
      <c r="D796">
        <v>109102.44</v>
      </c>
      <c r="E796">
        <v>1716.36</v>
      </c>
      <c r="F796">
        <v>-1658.08</v>
      </c>
      <c r="G796">
        <v>-1962.96</v>
      </c>
      <c r="H796">
        <v>0</v>
      </c>
      <c r="I796">
        <v>0</v>
      </c>
      <c r="J796">
        <v>107197.75999999999</v>
      </c>
      <c r="K796">
        <v>107197.75999999999</v>
      </c>
      <c r="L796">
        <v>0</v>
      </c>
      <c r="M796" t="s">
        <v>216</v>
      </c>
      <c r="N796">
        <v>0</v>
      </c>
      <c r="O796">
        <v>107197.75999999999</v>
      </c>
      <c r="P796">
        <v>107197.75999999999</v>
      </c>
      <c r="Q796">
        <v>0</v>
      </c>
      <c r="R796" t="s">
        <v>216</v>
      </c>
    </row>
    <row r="797" spans="1:18" x14ac:dyDescent="0.3">
      <c r="A797" t="s">
        <v>193</v>
      </c>
      <c r="B797" t="s">
        <v>72</v>
      </c>
      <c r="C797" t="s">
        <v>84</v>
      </c>
      <c r="D797">
        <v>69081.23</v>
      </c>
      <c r="E797">
        <v>1100.24</v>
      </c>
      <c r="F797">
        <v>-844.46</v>
      </c>
      <c r="G797">
        <v>-954.53</v>
      </c>
      <c r="H797">
        <v>0</v>
      </c>
      <c r="I797">
        <v>0</v>
      </c>
      <c r="J797">
        <v>68382.48</v>
      </c>
      <c r="K797">
        <v>68382.48</v>
      </c>
      <c r="L797">
        <v>0</v>
      </c>
      <c r="M797" t="s">
        <v>216</v>
      </c>
      <c r="N797">
        <v>-34.35</v>
      </c>
      <c r="O797">
        <v>66568.19</v>
      </c>
      <c r="P797">
        <v>66568.2</v>
      </c>
      <c r="Q797">
        <v>0.01</v>
      </c>
      <c r="R797" t="s">
        <v>216</v>
      </c>
    </row>
    <row r="798" spans="1:18" x14ac:dyDescent="0.3">
      <c r="A798" t="s">
        <v>193</v>
      </c>
      <c r="B798" t="s">
        <v>72</v>
      </c>
      <c r="C798" t="s">
        <v>85</v>
      </c>
      <c r="D798">
        <v>51284.1</v>
      </c>
      <c r="E798">
        <v>827.29</v>
      </c>
      <c r="F798">
        <v>-1002.42</v>
      </c>
      <c r="G798">
        <v>-811.95</v>
      </c>
      <c r="H798">
        <v>0</v>
      </c>
      <c r="I798">
        <v>0</v>
      </c>
      <c r="J798">
        <v>50297.02</v>
      </c>
      <c r="K798">
        <v>50297.03</v>
      </c>
      <c r="L798">
        <v>0.01</v>
      </c>
      <c r="M798" t="s">
        <v>216</v>
      </c>
      <c r="N798">
        <v>0</v>
      </c>
      <c r="O798">
        <v>50297.03</v>
      </c>
      <c r="P798">
        <v>50297.03</v>
      </c>
      <c r="Q798">
        <v>0</v>
      </c>
      <c r="R798" t="s">
        <v>216</v>
      </c>
    </row>
    <row r="799" spans="1:18" x14ac:dyDescent="0.3">
      <c r="A799" t="s">
        <v>193</v>
      </c>
      <c r="B799" t="s">
        <v>72</v>
      </c>
      <c r="C799" t="s">
        <v>86</v>
      </c>
      <c r="D799">
        <v>13515.72</v>
      </c>
      <c r="E799">
        <v>216.16</v>
      </c>
      <c r="F799">
        <v>-233.44</v>
      </c>
      <c r="G799">
        <v>-210</v>
      </c>
      <c r="H799">
        <v>0</v>
      </c>
      <c r="I799">
        <v>0</v>
      </c>
      <c r="J799">
        <v>13288.44</v>
      </c>
      <c r="K799">
        <v>13288.44</v>
      </c>
      <c r="L799">
        <v>0</v>
      </c>
      <c r="M799" t="s">
        <v>216</v>
      </c>
      <c r="N799">
        <v>0</v>
      </c>
      <c r="O799">
        <v>13288.44</v>
      </c>
      <c r="P799">
        <v>13288.44</v>
      </c>
      <c r="Q799">
        <v>0</v>
      </c>
      <c r="R799" t="s">
        <v>216</v>
      </c>
    </row>
    <row r="800" spans="1:18" x14ac:dyDescent="0.3">
      <c r="A800" t="s">
        <v>193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216</v>
      </c>
      <c r="N800">
        <v>0</v>
      </c>
      <c r="O800">
        <v>24275</v>
      </c>
      <c r="P800">
        <v>24275</v>
      </c>
      <c r="Q800">
        <v>0</v>
      </c>
      <c r="R800" t="s">
        <v>216</v>
      </c>
    </row>
    <row r="801" spans="1:18" x14ac:dyDescent="0.3">
      <c r="A801" t="s">
        <v>193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216</v>
      </c>
      <c r="N801">
        <v>0</v>
      </c>
      <c r="O801">
        <v>92591.58</v>
      </c>
      <c r="P801">
        <v>92591.58</v>
      </c>
      <c r="Q801">
        <v>0</v>
      </c>
      <c r="R801" t="s">
        <v>216</v>
      </c>
    </row>
    <row r="802" spans="1:18" x14ac:dyDescent="0.3">
      <c r="A802" t="s">
        <v>193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216</v>
      </c>
      <c r="N802">
        <v>0</v>
      </c>
      <c r="O802">
        <v>38253.56</v>
      </c>
      <c r="P802">
        <v>38253.56</v>
      </c>
      <c r="Q802">
        <v>0</v>
      </c>
      <c r="R802" t="s">
        <v>216</v>
      </c>
    </row>
    <row r="803" spans="1:18" x14ac:dyDescent="0.3">
      <c r="A803" t="s">
        <v>193</v>
      </c>
      <c r="B803" t="s">
        <v>72</v>
      </c>
      <c r="C803" t="s">
        <v>90</v>
      </c>
      <c r="D803">
        <v>13087.72</v>
      </c>
      <c r="E803">
        <v>207.55</v>
      </c>
      <c r="F803">
        <v>-155.28</v>
      </c>
      <c r="G803">
        <v>-193.18</v>
      </c>
      <c r="H803">
        <v>0</v>
      </c>
      <c r="I803">
        <v>0</v>
      </c>
      <c r="J803">
        <v>12946.81</v>
      </c>
      <c r="K803">
        <v>12946.81</v>
      </c>
      <c r="L803">
        <v>0</v>
      </c>
      <c r="M803" t="s">
        <v>216</v>
      </c>
      <c r="N803">
        <v>0</v>
      </c>
      <c r="O803">
        <v>12946.81</v>
      </c>
      <c r="P803">
        <v>12946.81</v>
      </c>
      <c r="Q803">
        <v>0</v>
      </c>
      <c r="R803" t="s">
        <v>216</v>
      </c>
    </row>
    <row r="804" spans="1:18" x14ac:dyDescent="0.3">
      <c r="A804" t="s">
        <v>193</v>
      </c>
      <c r="B804" t="s">
        <v>67</v>
      </c>
      <c r="C804" t="s">
        <v>68</v>
      </c>
      <c r="D804">
        <v>684258.77</v>
      </c>
      <c r="E804">
        <v>8749.82</v>
      </c>
      <c r="F804">
        <v>-129561.88</v>
      </c>
      <c r="G804">
        <v>-9627.0300000000007</v>
      </c>
      <c r="H804">
        <v>0</v>
      </c>
      <c r="I804">
        <v>-3.8</v>
      </c>
      <c r="J804">
        <v>553815.88</v>
      </c>
      <c r="K804">
        <v>553815.89</v>
      </c>
      <c r="L804">
        <v>0.01</v>
      </c>
      <c r="M804" t="s">
        <v>216</v>
      </c>
      <c r="N804">
        <v>-3.8</v>
      </c>
      <c r="O804">
        <v>553815.89</v>
      </c>
      <c r="P804">
        <v>553815.89</v>
      </c>
      <c r="Q804">
        <v>0</v>
      </c>
      <c r="R804" t="s">
        <v>216</v>
      </c>
    </row>
    <row r="805" spans="1:18" x14ac:dyDescent="0.3">
      <c r="A805" t="s">
        <v>193</v>
      </c>
      <c r="B805" t="s">
        <v>67</v>
      </c>
      <c r="C805" t="s">
        <v>70</v>
      </c>
      <c r="D805">
        <v>102228.56</v>
      </c>
      <c r="E805">
        <v>1274.1300000000001</v>
      </c>
      <c r="F805">
        <v>-6698.51</v>
      </c>
      <c r="G805">
        <v>-1373.01</v>
      </c>
      <c r="H805">
        <v>-650.87</v>
      </c>
      <c r="I805">
        <v>-0.21</v>
      </c>
      <c r="J805">
        <v>94780.09</v>
      </c>
      <c r="K805">
        <v>94780.1</v>
      </c>
      <c r="L805">
        <v>0.01</v>
      </c>
      <c r="M805" t="s">
        <v>216</v>
      </c>
      <c r="N805">
        <v>805.11</v>
      </c>
      <c r="O805">
        <v>74322.3</v>
      </c>
      <c r="P805">
        <v>74322.289999999994</v>
      </c>
      <c r="Q805">
        <v>0.01</v>
      </c>
      <c r="R805" t="s">
        <v>216</v>
      </c>
    </row>
    <row r="806" spans="1:18" x14ac:dyDescent="0.3">
      <c r="A806" t="s">
        <v>193</v>
      </c>
      <c r="B806" t="s">
        <v>67</v>
      </c>
      <c r="C806" t="s">
        <v>71</v>
      </c>
      <c r="D806">
        <v>7974631.8200000003</v>
      </c>
      <c r="E806">
        <v>108670.67</v>
      </c>
      <c r="F806">
        <v>-294765.58</v>
      </c>
      <c r="G806">
        <v>-122362.62</v>
      </c>
      <c r="H806">
        <v>-235838.32</v>
      </c>
      <c r="I806">
        <v>-9.93</v>
      </c>
      <c r="J806">
        <v>7430326.04</v>
      </c>
      <c r="K806">
        <v>7430326.0499999998</v>
      </c>
      <c r="L806">
        <v>0.01</v>
      </c>
      <c r="M806" t="s">
        <v>216</v>
      </c>
      <c r="N806">
        <v>-179247.05</v>
      </c>
      <c r="O806">
        <v>7430326.0499999998</v>
      </c>
      <c r="P806">
        <v>7430326.0499999998</v>
      </c>
      <c r="Q806">
        <v>0</v>
      </c>
      <c r="R806" t="s">
        <v>216</v>
      </c>
    </row>
    <row r="807" spans="1:18" x14ac:dyDescent="0.3">
      <c r="A807" t="s">
        <v>193</v>
      </c>
      <c r="B807" t="s">
        <v>67</v>
      </c>
      <c r="C807" t="s">
        <v>73</v>
      </c>
      <c r="D807">
        <v>2062463.25</v>
      </c>
      <c r="E807">
        <v>28770.03</v>
      </c>
      <c r="F807">
        <v>-87118.8</v>
      </c>
      <c r="G807">
        <v>-33078.9</v>
      </c>
      <c r="H807">
        <v>-32170.16</v>
      </c>
      <c r="I807">
        <v>-9.77</v>
      </c>
      <c r="J807">
        <v>1938855.65</v>
      </c>
      <c r="K807">
        <v>1938855.64</v>
      </c>
      <c r="L807">
        <v>0.01</v>
      </c>
      <c r="M807" t="s">
        <v>216</v>
      </c>
      <c r="N807">
        <v>-15954.49</v>
      </c>
      <c r="O807">
        <v>1561621.94</v>
      </c>
      <c r="P807">
        <v>1561621.94</v>
      </c>
      <c r="Q807">
        <v>0</v>
      </c>
      <c r="R807" t="s">
        <v>216</v>
      </c>
    </row>
    <row r="808" spans="1:18" x14ac:dyDescent="0.3">
      <c r="A808" t="s">
        <v>193</v>
      </c>
      <c r="B808" t="s">
        <v>67</v>
      </c>
      <c r="C808" t="s">
        <v>74</v>
      </c>
      <c r="D808">
        <v>2170230.69</v>
      </c>
      <c r="E808">
        <v>29509.97</v>
      </c>
      <c r="F808">
        <v>-42887.5</v>
      </c>
      <c r="G808">
        <v>-32833.61</v>
      </c>
      <c r="H808">
        <v>-34864.629999999997</v>
      </c>
      <c r="I808">
        <v>-16.489999999999998</v>
      </c>
      <c r="J808">
        <v>2089138.43</v>
      </c>
      <c r="K808">
        <v>2089138.44</v>
      </c>
      <c r="L808">
        <v>0.01</v>
      </c>
      <c r="M808" t="s">
        <v>216</v>
      </c>
      <c r="N808">
        <v>-27491.99</v>
      </c>
      <c r="O808">
        <v>1731878.95</v>
      </c>
      <c r="P808">
        <v>1731878.95</v>
      </c>
      <c r="Q808">
        <v>0</v>
      </c>
      <c r="R808" t="s">
        <v>216</v>
      </c>
    </row>
    <row r="809" spans="1:18" x14ac:dyDescent="0.3">
      <c r="A809" t="s">
        <v>193</v>
      </c>
      <c r="B809" t="s">
        <v>67</v>
      </c>
      <c r="C809" t="s">
        <v>75</v>
      </c>
      <c r="D809">
        <v>1921953.68</v>
      </c>
      <c r="E809">
        <v>25445.61</v>
      </c>
      <c r="F809">
        <v>-53592.08</v>
      </c>
      <c r="G809">
        <v>-29032.29</v>
      </c>
      <c r="H809">
        <v>-35450.74</v>
      </c>
      <c r="I809">
        <v>-10.36</v>
      </c>
      <c r="J809">
        <v>1829313.82</v>
      </c>
      <c r="K809">
        <v>1829313.81</v>
      </c>
      <c r="L809">
        <v>0.01</v>
      </c>
      <c r="M809" t="s">
        <v>216</v>
      </c>
      <c r="N809">
        <v>-25199.42</v>
      </c>
      <c r="O809">
        <v>1397992.34</v>
      </c>
      <c r="P809">
        <v>1397992.34</v>
      </c>
      <c r="Q809">
        <v>0</v>
      </c>
      <c r="R809" t="s">
        <v>216</v>
      </c>
    </row>
    <row r="810" spans="1:18" x14ac:dyDescent="0.3">
      <c r="A810" t="s">
        <v>193</v>
      </c>
      <c r="B810" t="s">
        <v>67</v>
      </c>
      <c r="C810" t="s">
        <v>76</v>
      </c>
      <c r="D810">
        <v>3342143.39</v>
      </c>
      <c r="E810">
        <v>45522.29</v>
      </c>
      <c r="F810">
        <v>-91277.53</v>
      </c>
      <c r="G810">
        <v>-52247.64</v>
      </c>
      <c r="H810">
        <v>-61646.37</v>
      </c>
      <c r="I810">
        <v>-34.1</v>
      </c>
      <c r="J810">
        <v>3182460.04</v>
      </c>
      <c r="K810">
        <v>3182460.04</v>
      </c>
      <c r="L810">
        <v>0</v>
      </c>
      <c r="M810" t="s">
        <v>216</v>
      </c>
      <c r="N810">
        <v>-45913.5</v>
      </c>
      <c r="O810">
        <v>2613311.98</v>
      </c>
      <c r="P810">
        <v>2613311.98</v>
      </c>
      <c r="Q810">
        <v>0</v>
      </c>
      <c r="R810" t="s">
        <v>216</v>
      </c>
    </row>
    <row r="811" spans="1:18" x14ac:dyDescent="0.3">
      <c r="A811" t="s">
        <v>193</v>
      </c>
      <c r="B811" t="s">
        <v>67</v>
      </c>
      <c r="C811" t="s">
        <v>77</v>
      </c>
      <c r="D811">
        <v>2327700.94</v>
      </c>
      <c r="E811">
        <v>34185.129999999997</v>
      </c>
      <c r="F811">
        <v>-56540.31</v>
      </c>
      <c r="G811">
        <v>-38327.79</v>
      </c>
      <c r="H811">
        <v>-35200.42</v>
      </c>
      <c r="I811">
        <v>-7.4</v>
      </c>
      <c r="J811">
        <v>2231810.15</v>
      </c>
      <c r="K811">
        <v>2231810.16</v>
      </c>
      <c r="L811">
        <v>0.01</v>
      </c>
      <c r="M811" t="s">
        <v>216</v>
      </c>
      <c r="N811">
        <v>-31721.05</v>
      </c>
      <c r="O811">
        <v>1823380.54</v>
      </c>
      <c r="P811">
        <v>1823380.54</v>
      </c>
      <c r="Q811">
        <v>0</v>
      </c>
      <c r="R811" t="s">
        <v>216</v>
      </c>
    </row>
    <row r="812" spans="1:18" x14ac:dyDescent="0.3">
      <c r="A812" t="s">
        <v>193</v>
      </c>
      <c r="B812" t="s">
        <v>67</v>
      </c>
      <c r="C812" t="s">
        <v>78</v>
      </c>
      <c r="D812">
        <v>2232802.67</v>
      </c>
      <c r="E812">
        <v>32324.38</v>
      </c>
      <c r="F812">
        <v>-72588.59</v>
      </c>
      <c r="G812">
        <v>-37334.339999999997</v>
      </c>
      <c r="H812">
        <v>-38966.120000000003</v>
      </c>
      <c r="I812">
        <v>-24.68</v>
      </c>
      <c r="J812">
        <v>2116213.3199999998</v>
      </c>
      <c r="K812">
        <v>2116213.3199999998</v>
      </c>
      <c r="L812">
        <v>0</v>
      </c>
      <c r="M812" t="s">
        <v>216</v>
      </c>
      <c r="N812">
        <v>-29389.9</v>
      </c>
      <c r="O812">
        <v>1818061.29</v>
      </c>
      <c r="P812">
        <v>1818061.29</v>
      </c>
      <c r="Q812">
        <v>0</v>
      </c>
      <c r="R812" t="s">
        <v>216</v>
      </c>
    </row>
    <row r="813" spans="1:18" x14ac:dyDescent="0.3">
      <c r="A813" t="s">
        <v>193</v>
      </c>
      <c r="B813" t="s">
        <v>67</v>
      </c>
      <c r="C813" t="s">
        <v>79</v>
      </c>
      <c r="D813">
        <v>2132427.86</v>
      </c>
      <c r="E813">
        <v>29810.41</v>
      </c>
      <c r="F813">
        <v>-84968.87</v>
      </c>
      <c r="G813">
        <v>-35474.22</v>
      </c>
      <c r="H813">
        <v>-32037.98</v>
      </c>
      <c r="I813">
        <v>-27.56</v>
      </c>
      <c r="J813">
        <v>2009729.64</v>
      </c>
      <c r="K813">
        <v>2009729.64</v>
      </c>
      <c r="L813">
        <v>0</v>
      </c>
      <c r="M813" t="s">
        <v>216</v>
      </c>
      <c r="N813">
        <v>-24386.39</v>
      </c>
      <c r="O813">
        <v>1598782.83</v>
      </c>
      <c r="P813">
        <v>1598782.83</v>
      </c>
      <c r="Q813">
        <v>0</v>
      </c>
      <c r="R813" t="s">
        <v>216</v>
      </c>
    </row>
    <row r="814" spans="1:18" x14ac:dyDescent="0.3">
      <c r="A814" t="s">
        <v>193</v>
      </c>
      <c r="B814" t="s">
        <v>67</v>
      </c>
      <c r="C814" t="s">
        <v>80</v>
      </c>
      <c r="D814">
        <v>2441468.67</v>
      </c>
      <c r="E814">
        <v>36381.050000000003</v>
      </c>
      <c r="F814">
        <v>-88727.77</v>
      </c>
      <c r="G814">
        <v>-42486.95</v>
      </c>
      <c r="H814">
        <v>-35259.33</v>
      </c>
      <c r="I814">
        <v>-14.94</v>
      </c>
      <c r="J814">
        <v>2311360.73</v>
      </c>
      <c r="K814">
        <v>2311360.7200000002</v>
      </c>
      <c r="L814">
        <v>0.01</v>
      </c>
      <c r="M814" t="s">
        <v>216</v>
      </c>
      <c r="N814">
        <v>-27868.95</v>
      </c>
      <c r="O814">
        <v>2042525.01</v>
      </c>
      <c r="P814">
        <v>2042525.01</v>
      </c>
      <c r="Q814">
        <v>0</v>
      </c>
      <c r="R814" t="s">
        <v>216</v>
      </c>
    </row>
    <row r="815" spans="1:18" x14ac:dyDescent="0.3">
      <c r="A815" t="s">
        <v>193</v>
      </c>
      <c r="B815" t="s">
        <v>67</v>
      </c>
      <c r="C815" t="s">
        <v>81</v>
      </c>
      <c r="D815">
        <v>2145943.54</v>
      </c>
      <c r="E815">
        <v>31772.45</v>
      </c>
      <c r="F815">
        <v>-45067.29</v>
      </c>
      <c r="G815">
        <v>-35412.85</v>
      </c>
      <c r="H815">
        <v>-39582.269999999997</v>
      </c>
      <c r="I815">
        <v>-16.57</v>
      </c>
      <c r="J815">
        <v>2057637.01</v>
      </c>
      <c r="K815">
        <v>2057637</v>
      </c>
      <c r="L815">
        <v>0.01</v>
      </c>
      <c r="M815" t="s">
        <v>216</v>
      </c>
      <c r="N815">
        <v>-35314.089999999997</v>
      </c>
      <c r="O815">
        <v>1733791.92</v>
      </c>
      <c r="P815">
        <v>1733791.92</v>
      </c>
      <c r="Q815">
        <v>0</v>
      </c>
      <c r="R815" t="s">
        <v>216</v>
      </c>
    </row>
    <row r="816" spans="1:18" x14ac:dyDescent="0.3">
      <c r="A816" t="s">
        <v>193</v>
      </c>
      <c r="B816" t="s">
        <v>67</v>
      </c>
      <c r="C816" t="s">
        <v>82</v>
      </c>
      <c r="D816">
        <v>3796129.37</v>
      </c>
      <c r="E816">
        <v>56235.32</v>
      </c>
      <c r="F816">
        <v>-114895.55</v>
      </c>
      <c r="G816">
        <v>-65330.06</v>
      </c>
      <c r="H816">
        <v>-46337.97</v>
      </c>
      <c r="I816">
        <v>-687.55</v>
      </c>
      <c r="J816">
        <v>3625113.56</v>
      </c>
      <c r="K816">
        <v>3625113.57</v>
      </c>
      <c r="L816">
        <v>0.01</v>
      </c>
      <c r="M816" t="s">
        <v>216</v>
      </c>
      <c r="N816">
        <v>-45853.440000000002</v>
      </c>
      <c r="O816">
        <v>3109056.67</v>
      </c>
      <c r="P816">
        <v>3109056.68</v>
      </c>
      <c r="Q816">
        <v>0.01</v>
      </c>
      <c r="R816" t="s">
        <v>216</v>
      </c>
    </row>
    <row r="817" spans="1:18" x14ac:dyDescent="0.3">
      <c r="A817" t="s">
        <v>193</v>
      </c>
      <c r="B817" t="s">
        <v>67</v>
      </c>
      <c r="C817" t="s">
        <v>83</v>
      </c>
      <c r="D817">
        <v>3985335.52</v>
      </c>
      <c r="E817">
        <v>61980.800000000003</v>
      </c>
      <c r="F817">
        <v>-132446.22</v>
      </c>
      <c r="G817">
        <v>-68431.61</v>
      </c>
      <c r="H817">
        <v>-42596.58</v>
      </c>
      <c r="I817">
        <v>-5.64</v>
      </c>
      <c r="J817">
        <v>3803836.27</v>
      </c>
      <c r="K817">
        <v>3803836.26</v>
      </c>
      <c r="L817">
        <v>0.01</v>
      </c>
      <c r="M817" t="s">
        <v>216</v>
      </c>
      <c r="N817">
        <v>-46626.92</v>
      </c>
      <c r="O817">
        <v>3315244.03</v>
      </c>
      <c r="P817">
        <v>3315244.03</v>
      </c>
      <c r="Q817">
        <v>0</v>
      </c>
      <c r="R817" t="s">
        <v>216</v>
      </c>
    </row>
    <row r="818" spans="1:18" x14ac:dyDescent="0.3">
      <c r="A818" t="s">
        <v>193</v>
      </c>
      <c r="B818" t="s">
        <v>67</v>
      </c>
      <c r="C818" t="s">
        <v>84</v>
      </c>
      <c r="D818">
        <v>4899664.22</v>
      </c>
      <c r="E818">
        <v>78920.429999999993</v>
      </c>
      <c r="F818">
        <v>-120470.56</v>
      </c>
      <c r="G818">
        <v>-80448.179999999993</v>
      </c>
      <c r="H818">
        <v>-56766</v>
      </c>
      <c r="I818">
        <v>-0.82</v>
      </c>
      <c r="J818">
        <v>4720899.09</v>
      </c>
      <c r="K818">
        <v>4720899.09</v>
      </c>
      <c r="L818">
        <v>0</v>
      </c>
      <c r="M818" t="s">
        <v>216</v>
      </c>
      <c r="N818">
        <v>-57434.53</v>
      </c>
      <c r="O818">
        <v>4309768.63</v>
      </c>
      <c r="P818">
        <v>4309768.63</v>
      </c>
      <c r="Q818">
        <v>0</v>
      </c>
      <c r="R818" t="s">
        <v>216</v>
      </c>
    </row>
    <row r="819" spans="1:18" x14ac:dyDescent="0.3">
      <c r="A819" t="s">
        <v>193</v>
      </c>
      <c r="B819" t="s">
        <v>67</v>
      </c>
      <c r="C819" t="s">
        <v>85</v>
      </c>
      <c r="D819">
        <v>6186917.8799999999</v>
      </c>
      <c r="E819">
        <v>98771.43</v>
      </c>
      <c r="F819">
        <v>-164515.44</v>
      </c>
      <c r="G819">
        <v>-101136.71</v>
      </c>
      <c r="H819">
        <v>-46863.93</v>
      </c>
      <c r="I819">
        <v>0</v>
      </c>
      <c r="J819">
        <v>5973173.2300000004</v>
      </c>
      <c r="K819">
        <v>5973173.2199999997</v>
      </c>
      <c r="L819">
        <v>0.01</v>
      </c>
      <c r="M819" t="s">
        <v>216</v>
      </c>
      <c r="N819">
        <v>-64943.9</v>
      </c>
      <c r="O819">
        <v>5368433.3</v>
      </c>
      <c r="P819">
        <v>5368433.29</v>
      </c>
      <c r="Q819">
        <v>0.01</v>
      </c>
      <c r="R819" t="s">
        <v>216</v>
      </c>
    </row>
    <row r="820" spans="1:18" x14ac:dyDescent="0.3">
      <c r="A820" t="s">
        <v>193</v>
      </c>
      <c r="B820" t="s">
        <v>67</v>
      </c>
      <c r="C820" t="s">
        <v>86</v>
      </c>
      <c r="D820">
        <v>5820958.0800000001</v>
      </c>
      <c r="E820">
        <v>91887.3</v>
      </c>
      <c r="F820">
        <v>-171521.53</v>
      </c>
      <c r="G820">
        <v>-92814.46</v>
      </c>
      <c r="H820">
        <v>-30402.09</v>
      </c>
      <c r="I820">
        <v>0</v>
      </c>
      <c r="J820">
        <v>5618107.2999999998</v>
      </c>
      <c r="K820">
        <v>5618107.2999999998</v>
      </c>
      <c r="L820">
        <v>0</v>
      </c>
      <c r="M820" t="s">
        <v>216</v>
      </c>
      <c r="N820">
        <v>-64823.27</v>
      </c>
      <c r="O820">
        <v>4883167.32</v>
      </c>
      <c r="P820">
        <v>4883167.33</v>
      </c>
      <c r="Q820">
        <v>0.01</v>
      </c>
      <c r="R820" t="s">
        <v>216</v>
      </c>
    </row>
    <row r="821" spans="1:18" x14ac:dyDescent="0.3">
      <c r="A821" t="s">
        <v>193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216</v>
      </c>
      <c r="N821">
        <v>-56753.35</v>
      </c>
      <c r="O821">
        <v>4947762.47</v>
      </c>
      <c r="P821">
        <v>4947762.46</v>
      </c>
      <c r="Q821">
        <v>0.01</v>
      </c>
      <c r="R821" t="s">
        <v>216</v>
      </c>
    </row>
    <row r="822" spans="1:18" x14ac:dyDescent="0.3">
      <c r="A822" t="s">
        <v>193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216</v>
      </c>
      <c r="N822">
        <v>-35019.79</v>
      </c>
      <c r="O822">
        <v>6491653.5999999996</v>
      </c>
      <c r="P822">
        <v>6491653.6100000003</v>
      </c>
      <c r="Q822">
        <v>0.01</v>
      </c>
      <c r="R822" t="s">
        <v>216</v>
      </c>
    </row>
    <row r="823" spans="1:18" x14ac:dyDescent="0.3">
      <c r="A823" t="s">
        <v>193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216</v>
      </c>
      <c r="N823">
        <v>-14019.91</v>
      </c>
      <c r="O823">
        <v>5761673.5999999996</v>
      </c>
      <c r="P823">
        <v>5761673.5999999996</v>
      </c>
      <c r="Q823">
        <v>0</v>
      </c>
      <c r="R823" t="s">
        <v>216</v>
      </c>
    </row>
    <row r="824" spans="1:18" x14ac:dyDescent="0.3">
      <c r="A824" t="s">
        <v>193</v>
      </c>
      <c r="B824" t="s">
        <v>67</v>
      </c>
      <c r="C824" t="s">
        <v>90</v>
      </c>
      <c r="D824">
        <v>7216019.1100000003</v>
      </c>
      <c r="E824">
        <v>112204.98</v>
      </c>
      <c r="F824">
        <v>-167027.01</v>
      </c>
      <c r="G824">
        <v>-115658.14</v>
      </c>
      <c r="H824">
        <v>0</v>
      </c>
      <c r="I824">
        <v>0</v>
      </c>
      <c r="J824">
        <v>7045538.9400000004</v>
      </c>
      <c r="K824">
        <v>7045538.9299999997</v>
      </c>
      <c r="L824">
        <v>0.01</v>
      </c>
      <c r="M824" t="s">
        <v>216</v>
      </c>
      <c r="N824">
        <v>-20636.48</v>
      </c>
      <c r="O824">
        <v>6827206.0999999996</v>
      </c>
      <c r="P824">
        <v>6827206.0999999996</v>
      </c>
      <c r="Q824">
        <v>0</v>
      </c>
      <c r="R824" t="s">
        <v>216</v>
      </c>
    </row>
    <row r="825" spans="1:18" x14ac:dyDescent="0.3">
      <c r="A825" t="s">
        <v>193</v>
      </c>
      <c r="B825" t="s">
        <v>65</v>
      </c>
      <c r="C825" t="s">
        <v>63</v>
      </c>
      <c r="D825">
        <v>56799.08</v>
      </c>
      <c r="E825">
        <v>0</v>
      </c>
      <c r="F825">
        <v>-401.6</v>
      </c>
      <c r="G825">
        <v>0</v>
      </c>
      <c r="H825">
        <v>0</v>
      </c>
      <c r="I825">
        <v>-2.9</v>
      </c>
      <c r="J825">
        <v>56394.58</v>
      </c>
      <c r="K825">
        <v>56394.59</v>
      </c>
      <c r="L825">
        <v>0.01</v>
      </c>
      <c r="M825" t="s">
        <v>216</v>
      </c>
      <c r="N825">
        <v>376.29</v>
      </c>
      <c r="O825">
        <v>661.49</v>
      </c>
      <c r="P825">
        <v>661.49</v>
      </c>
      <c r="Q825">
        <v>0</v>
      </c>
      <c r="R825" t="s">
        <v>216</v>
      </c>
    </row>
    <row r="826" spans="1:18" x14ac:dyDescent="0.3">
      <c r="A826" t="s">
        <v>193</v>
      </c>
      <c r="B826" t="s">
        <v>65</v>
      </c>
      <c r="C826" t="s">
        <v>66</v>
      </c>
      <c r="D826">
        <v>31.89</v>
      </c>
      <c r="E826">
        <v>0</v>
      </c>
      <c r="F826">
        <v>-15.95</v>
      </c>
      <c r="G826">
        <v>0</v>
      </c>
      <c r="H826">
        <v>0</v>
      </c>
      <c r="I826">
        <v>0</v>
      </c>
      <c r="J826">
        <v>15.94</v>
      </c>
      <c r="K826">
        <v>15.94</v>
      </c>
      <c r="L826">
        <v>0</v>
      </c>
      <c r="M826" t="s">
        <v>216</v>
      </c>
      <c r="N826">
        <v>0</v>
      </c>
      <c r="O826">
        <v>15.94</v>
      </c>
      <c r="P826">
        <v>15.94</v>
      </c>
      <c r="Q826">
        <v>0</v>
      </c>
      <c r="R826" t="s">
        <v>216</v>
      </c>
    </row>
    <row r="827" spans="1:18" x14ac:dyDescent="0.3">
      <c r="A827" t="s">
        <v>193</v>
      </c>
      <c r="B827" t="s">
        <v>65</v>
      </c>
      <c r="C827" t="s">
        <v>68</v>
      </c>
      <c r="D827">
        <v>984040.68</v>
      </c>
      <c r="E827">
        <v>9001.52</v>
      </c>
      <c r="F827">
        <v>-103912.78</v>
      </c>
      <c r="G827">
        <v>0</v>
      </c>
      <c r="H827">
        <v>0</v>
      </c>
      <c r="I827">
        <v>-22.99</v>
      </c>
      <c r="J827">
        <v>889106.43</v>
      </c>
      <c r="K827">
        <v>889106.43</v>
      </c>
      <c r="L827">
        <v>0</v>
      </c>
      <c r="M827" t="s">
        <v>216</v>
      </c>
      <c r="N827">
        <v>-22.99</v>
      </c>
      <c r="O827">
        <v>889106.43</v>
      </c>
      <c r="P827">
        <v>889106.43</v>
      </c>
      <c r="Q827">
        <v>0</v>
      </c>
      <c r="R827" t="s">
        <v>216</v>
      </c>
    </row>
    <row r="828" spans="1:18" x14ac:dyDescent="0.3">
      <c r="A828" t="s">
        <v>193</v>
      </c>
      <c r="B828" t="s">
        <v>65</v>
      </c>
      <c r="C828" t="s">
        <v>70</v>
      </c>
      <c r="D828">
        <v>228839.98</v>
      </c>
      <c r="E828">
        <v>2157.42</v>
      </c>
      <c r="F828">
        <v>-20323.71</v>
      </c>
      <c r="G828">
        <v>0</v>
      </c>
      <c r="H828">
        <v>-5790.97</v>
      </c>
      <c r="I828">
        <v>-167.94</v>
      </c>
      <c r="J828">
        <v>204714.78</v>
      </c>
      <c r="K828">
        <v>204714.78</v>
      </c>
      <c r="L828">
        <v>0</v>
      </c>
      <c r="M828" t="s">
        <v>216</v>
      </c>
      <c r="N828">
        <v>2941.48</v>
      </c>
      <c r="O828">
        <v>123391.53</v>
      </c>
      <c r="P828">
        <v>123391.53</v>
      </c>
      <c r="Q828">
        <v>0</v>
      </c>
      <c r="R828" t="s">
        <v>216</v>
      </c>
    </row>
    <row r="829" spans="1:18" x14ac:dyDescent="0.3">
      <c r="A829" t="s">
        <v>193</v>
      </c>
      <c r="B829" t="s">
        <v>65</v>
      </c>
      <c r="C829" t="s">
        <v>71</v>
      </c>
      <c r="D829">
        <v>2863425.32</v>
      </c>
      <c r="E829">
        <v>41342.769999999997</v>
      </c>
      <c r="F829">
        <v>-200455.97</v>
      </c>
      <c r="G829">
        <v>0</v>
      </c>
      <c r="H829">
        <v>-94390.39</v>
      </c>
      <c r="I829">
        <v>-78.010000000000005</v>
      </c>
      <c r="J829">
        <v>2609843.7200000002</v>
      </c>
      <c r="K829">
        <v>2609843.7200000002</v>
      </c>
      <c r="L829">
        <v>0</v>
      </c>
      <c r="M829" t="s">
        <v>216</v>
      </c>
      <c r="N829">
        <v>-17313.650000000001</v>
      </c>
      <c r="O829">
        <v>1811236.79</v>
      </c>
      <c r="P829">
        <v>1811236.79</v>
      </c>
      <c r="Q829">
        <v>0</v>
      </c>
      <c r="R829" t="s">
        <v>216</v>
      </c>
    </row>
    <row r="830" spans="1:18" x14ac:dyDescent="0.3">
      <c r="A830" t="s">
        <v>193</v>
      </c>
      <c r="B830" t="s">
        <v>65</v>
      </c>
      <c r="C830" t="s">
        <v>73</v>
      </c>
      <c r="D830">
        <v>826659.03</v>
      </c>
      <c r="E830">
        <v>11947.23</v>
      </c>
      <c r="F830">
        <v>-41242.83</v>
      </c>
      <c r="G830">
        <v>0</v>
      </c>
      <c r="H830">
        <v>-15699.19</v>
      </c>
      <c r="I830">
        <v>-8.7200000000000006</v>
      </c>
      <c r="J830">
        <v>781655.52</v>
      </c>
      <c r="K830">
        <v>781655.52</v>
      </c>
      <c r="L830">
        <v>0</v>
      </c>
      <c r="M830" t="s">
        <v>216</v>
      </c>
      <c r="N830">
        <v>-8698.2099999999991</v>
      </c>
      <c r="O830">
        <v>582149.56999999995</v>
      </c>
      <c r="P830">
        <v>582149.56999999995</v>
      </c>
      <c r="Q830">
        <v>0</v>
      </c>
      <c r="R830" t="s">
        <v>216</v>
      </c>
    </row>
    <row r="831" spans="1:18" x14ac:dyDescent="0.3">
      <c r="A831" t="s">
        <v>193</v>
      </c>
      <c r="B831" t="s">
        <v>65</v>
      </c>
      <c r="C831" t="s">
        <v>74</v>
      </c>
      <c r="D831">
        <v>724395.09</v>
      </c>
      <c r="E831">
        <v>10946.8</v>
      </c>
      <c r="F831">
        <v>-37695.93</v>
      </c>
      <c r="G831">
        <v>0</v>
      </c>
      <c r="H831">
        <v>-14159.25</v>
      </c>
      <c r="I831">
        <v>-18.12</v>
      </c>
      <c r="J831">
        <v>683468.59</v>
      </c>
      <c r="K831">
        <v>683468.59</v>
      </c>
      <c r="L831">
        <v>0</v>
      </c>
      <c r="M831" t="s">
        <v>216</v>
      </c>
      <c r="N831">
        <v>-7880.93</v>
      </c>
      <c r="O831">
        <v>506223.27</v>
      </c>
      <c r="P831">
        <v>506223.27</v>
      </c>
      <c r="Q831">
        <v>0</v>
      </c>
      <c r="R831" t="s">
        <v>216</v>
      </c>
    </row>
    <row r="832" spans="1:18" x14ac:dyDescent="0.3">
      <c r="A832" t="s">
        <v>193</v>
      </c>
      <c r="B832" t="s">
        <v>65</v>
      </c>
      <c r="C832" t="s">
        <v>75</v>
      </c>
      <c r="D832">
        <v>890645.83</v>
      </c>
      <c r="E832">
        <v>13581.7</v>
      </c>
      <c r="F832">
        <v>-42915.1</v>
      </c>
      <c r="G832">
        <v>0</v>
      </c>
      <c r="H832">
        <v>-19099.36</v>
      </c>
      <c r="I832">
        <v>-9.09</v>
      </c>
      <c r="J832">
        <v>842203.98</v>
      </c>
      <c r="K832">
        <v>842203.98</v>
      </c>
      <c r="L832">
        <v>0</v>
      </c>
      <c r="M832" t="s">
        <v>216</v>
      </c>
      <c r="N832">
        <v>-12373.19</v>
      </c>
      <c r="O832">
        <v>650427.63</v>
      </c>
      <c r="P832">
        <v>650427.63</v>
      </c>
      <c r="Q832">
        <v>0</v>
      </c>
      <c r="R832" t="s">
        <v>216</v>
      </c>
    </row>
    <row r="833" spans="1:18" x14ac:dyDescent="0.3">
      <c r="A833" t="s">
        <v>193</v>
      </c>
      <c r="B833" t="s">
        <v>65</v>
      </c>
      <c r="C833" t="s">
        <v>76</v>
      </c>
      <c r="D833">
        <v>782671.72</v>
      </c>
      <c r="E833">
        <v>12285.22</v>
      </c>
      <c r="F833">
        <v>-52340.6</v>
      </c>
      <c r="G833">
        <v>0</v>
      </c>
      <c r="H833">
        <v>-15120.64</v>
      </c>
      <c r="I833">
        <v>-11.58</v>
      </c>
      <c r="J833">
        <v>727484.12</v>
      </c>
      <c r="K833">
        <v>727484.13</v>
      </c>
      <c r="L833">
        <v>0.01</v>
      </c>
      <c r="M833" t="s">
        <v>216</v>
      </c>
      <c r="N833">
        <v>-7444.99</v>
      </c>
      <c r="O833">
        <v>574409.26</v>
      </c>
      <c r="P833">
        <v>574409.26</v>
      </c>
      <c r="Q833">
        <v>0</v>
      </c>
      <c r="R833" t="s">
        <v>216</v>
      </c>
    </row>
    <row r="834" spans="1:18" x14ac:dyDescent="0.3">
      <c r="A834" t="s">
        <v>193</v>
      </c>
      <c r="B834" t="s">
        <v>65</v>
      </c>
      <c r="C834" t="s">
        <v>77</v>
      </c>
      <c r="D834">
        <v>985435.76</v>
      </c>
      <c r="E834">
        <v>16099.94</v>
      </c>
      <c r="F834">
        <v>-48828.79</v>
      </c>
      <c r="G834">
        <v>0</v>
      </c>
      <c r="H834">
        <v>-19261.63</v>
      </c>
      <c r="I834">
        <v>-13.3</v>
      </c>
      <c r="J834">
        <v>933431.98</v>
      </c>
      <c r="K834">
        <v>933431.98</v>
      </c>
      <c r="L834">
        <v>0</v>
      </c>
      <c r="M834" t="s">
        <v>216</v>
      </c>
      <c r="N834">
        <v>-13806.23</v>
      </c>
      <c r="O834">
        <v>733509.19</v>
      </c>
      <c r="P834">
        <v>733509.19</v>
      </c>
      <c r="Q834">
        <v>0</v>
      </c>
      <c r="R834" t="s">
        <v>216</v>
      </c>
    </row>
    <row r="835" spans="1:18" x14ac:dyDescent="0.3">
      <c r="A835" t="s">
        <v>193</v>
      </c>
      <c r="B835" t="s">
        <v>65</v>
      </c>
      <c r="C835" t="s">
        <v>78</v>
      </c>
      <c r="D835">
        <v>783163.9</v>
      </c>
      <c r="E835">
        <v>12422.23</v>
      </c>
      <c r="F835">
        <v>-56705.87</v>
      </c>
      <c r="G835">
        <v>0</v>
      </c>
      <c r="H835">
        <v>-12650.72</v>
      </c>
      <c r="I835">
        <v>-10.29</v>
      </c>
      <c r="J835">
        <v>726219.25</v>
      </c>
      <c r="K835">
        <v>726219.25</v>
      </c>
      <c r="L835">
        <v>0</v>
      </c>
      <c r="M835" t="s">
        <v>216</v>
      </c>
      <c r="N835">
        <v>-6214.09</v>
      </c>
      <c r="O835">
        <v>587839.32999999996</v>
      </c>
      <c r="P835">
        <v>587839.32999999996</v>
      </c>
      <c r="Q835">
        <v>0</v>
      </c>
      <c r="R835" t="s">
        <v>216</v>
      </c>
    </row>
    <row r="836" spans="1:18" x14ac:dyDescent="0.3">
      <c r="A836" t="s">
        <v>193</v>
      </c>
      <c r="B836" t="s">
        <v>65</v>
      </c>
      <c r="C836" t="s">
        <v>79</v>
      </c>
      <c r="D836">
        <v>853473.9</v>
      </c>
      <c r="E836">
        <v>13749.87</v>
      </c>
      <c r="F836">
        <v>-41483.730000000003</v>
      </c>
      <c r="G836">
        <v>0</v>
      </c>
      <c r="H836">
        <v>-16682.259999999998</v>
      </c>
      <c r="I836">
        <v>-8.25</v>
      </c>
      <c r="J836">
        <v>809049.53</v>
      </c>
      <c r="K836">
        <v>809049.53</v>
      </c>
      <c r="L836">
        <v>0</v>
      </c>
      <c r="M836" t="s">
        <v>216</v>
      </c>
      <c r="N836">
        <v>-13094.39</v>
      </c>
      <c r="O836">
        <v>643203.93999999994</v>
      </c>
      <c r="P836">
        <v>643203.93999999994</v>
      </c>
      <c r="Q836">
        <v>0</v>
      </c>
      <c r="R836" t="s">
        <v>216</v>
      </c>
    </row>
    <row r="837" spans="1:18" x14ac:dyDescent="0.3">
      <c r="A837" t="s">
        <v>193</v>
      </c>
      <c r="B837" t="s">
        <v>65</v>
      </c>
      <c r="C837" t="s">
        <v>80</v>
      </c>
      <c r="D837">
        <v>944495.26</v>
      </c>
      <c r="E837">
        <v>16282.23</v>
      </c>
      <c r="F837">
        <v>-49409.53</v>
      </c>
      <c r="G837">
        <v>0</v>
      </c>
      <c r="H837">
        <v>-13389.71</v>
      </c>
      <c r="I837">
        <v>-4.07</v>
      </c>
      <c r="J837">
        <v>897974.18</v>
      </c>
      <c r="K837">
        <v>897974.18</v>
      </c>
      <c r="L837">
        <v>0</v>
      </c>
      <c r="M837" t="s">
        <v>216</v>
      </c>
      <c r="N837">
        <v>-10838.35</v>
      </c>
      <c r="O837">
        <v>753574.76</v>
      </c>
      <c r="P837">
        <v>753574.76</v>
      </c>
      <c r="Q837">
        <v>0</v>
      </c>
      <c r="R837" t="s">
        <v>216</v>
      </c>
    </row>
    <row r="838" spans="1:18" x14ac:dyDescent="0.3">
      <c r="A838" t="s">
        <v>193</v>
      </c>
      <c r="B838" t="s">
        <v>65</v>
      </c>
      <c r="C838" t="s">
        <v>81</v>
      </c>
      <c r="D838">
        <v>1021136.01</v>
      </c>
      <c r="E838">
        <v>17320.29</v>
      </c>
      <c r="F838">
        <v>-51827.62</v>
      </c>
      <c r="G838">
        <v>0</v>
      </c>
      <c r="H838">
        <v>-15409.9</v>
      </c>
      <c r="I838">
        <v>-10.77</v>
      </c>
      <c r="J838">
        <v>971208.01</v>
      </c>
      <c r="K838">
        <v>971208.01</v>
      </c>
      <c r="L838">
        <v>0</v>
      </c>
      <c r="M838" t="s">
        <v>216</v>
      </c>
      <c r="N838">
        <v>-13788.82</v>
      </c>
      <c r="O838">
        <v>800419.53</v>
      </c>
      <c r="P838">
        <v>800419.52</v>
      </c>
      <c r="Q838">
        <v>0.01</v>
      </c>
      <c r="R838" t="s">
        <v>216</v>
      </c>
    </row>
    <row r="839" spans="1:18" x14ac:dyDescent="0.3">
      <c r="A839" t="s">
        <v>193</v>
      </c>
      <c r="B839" t="s">
        <v>65</v>
      </c>
      <c r="C839" t="s">
        <v>82</v>
      </c>
      <c r="D839">
        <v>1611856.64</v>
      </c>
      <c r="E839">
        <v>27435.919999999998</v>
      </c>
      <c r="F839">
        <v>-85093.55</v>
      </c>
      <c r="G839">
        <v>0</v>
      </c>
      <c r="H839">
        <v>-22850.61</v>
      </c>
      <c r="I839">
        <v>-39.47</v>
      </c>
      <c r="J839">
        <v>1531308.93</v>
      </c>
      <c r="K839">
        <v>1531308.93</v>
      </c>
      <c r="L839">
        <v>0</v>
      </c>
      <c r="M839" t="s">
        <v>216</v>
      </c>
      <c r="N839">
        <v>-21941.95</v>
      </c>
      <c r="O839">
        <v>1263347.6200000001</v>
      </c>
      <c r="P839">
        <v>1263347.6200000001</v>
      </c>
      <c r="Q839">
        <v>0</v>
      </c>
      <c r="R839" t="s">
        <v>216</v>
      </c>
    </row>
    <row r="840" spans="1:18" x14ac:dyDescent="0.3">
      <c r="A840" t="s">
        <v>193</v>
      </c>
      <c r="B840" t="s">
        <v>65</v>
      </c>
      <c r="C840" t="s">
        <v>83</v>
      </c>
      <c r="D840">
        <v>1774056.12</v>
      </c>
      <c r="E840">
        <v>30563.06</v>
      </c>
      <c r="F840">
        <v>-94758.78</v>
      </c>
      <c r="G840">
        <v>0</v>
      </c>
      <c r="H840">
        <v>-31322.01</v>
      </c>
      <c r="I840">
        <v>-553.86</v>
      </c>
      <c r="J840">
        <v>1677984.53</v>
      </c>
      <c r="K840">
        <v>1677984.54</v>
      </c>
      <c r="L840">
        <v>0.01</v>
      </c>
      <c r="M840" t="s">
        <v>216</v>
      </c>
      <c r="N840">
        <v>-28138.12</v>
      </c>
      <c r="O840">
        <v>1412885.45</v>
      </c>
      <c r="P840">
        <v>1412885.45</v>
      </c>
      <c r="Q840">
        <v>0</v>
      </c>
      <c r="R840" t="s">
        <v>216</v>
      </c>
    </row>
    <row r="841" spans="1:18" x14ac:dyDescent="0.3">
      <c r="A841" t="s">
        <v>193</v>
      </c>
      <c r="B841" t="s">
        <v>65</v>
      </c>
      <c r="C841" t="s">
        <v>84</v>
      </c>
      <c r="D841">
        <v>2018057.89</v>
      </c>
      <c r="E841">
        <v>39078.559999999998</v>
      </c>
      <c r="F841">
        <v>-97088.38</v>
      </c>
      <c r="G841">
        <v>0</v>
      </c>
      <c r="H841">
        <v>-28609.15</v>
      </c>
      <c r="I841">
        <v>-4.54</v>
      </c>
      <c r="J841">
        <v>1931434.38</v>
      </c>
      <c r="K841">
        <v>1931434.38</v>
      </c>
      <c r="L841">
        <v>0</v>
      </c>
      <c r="M841" t="s">
        <v>216</v>
      </c>
      <c r="N841">
        <v>-29287.200000000001</v>
      </c>
      <c r="O841">
        <v>1692920.8</v>
      </c>
      <c r="P841">
        <v>1692920.8</v>
      </c>
      <c r="Q841">
        <v>0</v>
      </c>
      <c r="R841" t="s">
        <v>216</v>
      </c>
    </row>
    <row r="842" spans="1:18" x14ac:dyDescent="0.3">
      <c r="A842" t="s">
        <v>193</v>
      </c>
      <c r="B842" t="s">
        <v>65</v>
      </c>
      <c r="C842" t="s">
        <v>85</v>
      </c>
      <c r="D842">
        <v>1792549.35</v>
      </c>
      <c r="E842">
        <v>34515.089999999997</v>
      </c>
      <c r="F842">
        <v>-98689.83</v>
      </c>
      <c r="G842">
        <v>0</v>
      </c>
      <c r="H842">
        <v>-17475.5</v>
      </c>
      <c r="I842">
        <v>-0.74</v>
      </c>
      <c r="J842">
        <v>1710898.37</v>
      </c>
      <c r="K842">
        <v>1710898.36</v>
      </c>
      <c r="L842">
        <v>0.01</v>
      </c>
      <c r="M842" t="s">
        <v>216</v>
      </c>
      <c r="N842">
        <v>-20707.03</v>
      </c>
      <c r="O842">
        <v>1485583.9</v>
      </c>
      <c r="P842">
        <v>1485583.9</v>
      </c>
      <c r="Q842">
        <v>0</v>
      </c>
      <c r="R842" t="s">
        <v>216</v>
      </c>
    </row>
    <row r="843" spans="1:18" x14ac:dyDescent="0.3">
      <c r="A843" t="s">
        <v>193</v>
      </c>
      <c r="B843" t="s">
        <v>65</v>
      </c>
      <c r="C843" t="s">
        <v>86</v>
      </c>
      <c r="D843">
        <v>1836555.04</v>
      </c>
      <c r="E843">
        <v>34487.65</v>
      </c>
      <c r="F843">
        <v>-94107.63</v>
      </c>
      <c r="G843">
        <v>0</v>
      </c>
      <c r="H843">
        <v>-8480.6299999999992</v>
      </c>
      <c r="I843">
        <v>0</v>
      </c>
      <c r="J843">
        <v>1768454.43</v>
      </c>
      <c r="K843">
        <v>1768454.43</v>
      </c>
      <c r="L843">
        <v>0</v>
      </c>
      <c r="M843" t="s">
        <v>216</v>
      </c>
      <c r="N843">
        <v>-11043.45</v>
      </c>
      <c r="O843">
        <v>1653879.71</v>
      </c>
      <c r="P843">
        <v>1653879.71</v>
      </c>
      <c r="Q843">
        <v>0</v>
      </c>
      <c r="R843" t="s">
        <v>216</v>
      </c>
    </row>
    <row r="844" spans="1:18" x14ac:dyDescent="0.3">
      <c r="A844" t="s">
        <v>193</v>
      </c>
      <c r="B844" t="s">
        <v>65</v>
      </c>
      <c r="C844" t="s">
        <v>87</v>
      </c>
      <c r="D844">
        <v>2108588.7799999998</v>
      </c>
      <c r="E844">
        <v>37546.99</v>
      </c>
      <c r="F844">
        <v>-113430.02</v>
      </c>
      <c r="G844">
        <v>0</v>
      </c>
      <c r="H844">
        <v>-4594.97</v>
      </c>
      <c r="I844">
        <v>-1.08</v>
      </c>
      <c r="J844">
        <v>2028109.7</v>
      </c>
      <c r="K844">
        <v>2028109.7</v>
      </c>
      <c r="L844">
        <v>0</v>
      </c>
      <c r="M844" t="s">
        <v>216</v>
      </c>
      <c r="N844">
        <v>-9950.58</v>
      </c>
      <c r="O844">
        <v>1885377.04</v>
      </c>
      <c r="P844">
        <v>1885377.04</v>
      </c>
      <c r="Q844">
        <v>0</v>
      </c>
      <c r="R844" t="s">
        <v>216</v>
      </c>
    </row>
    <row r="845" spans="1:18" x14ac:dyDescent="0.3">
      <c r="A845" t="s">
        <v>193</v>
      </c>
      <c r="B845" t="s">
        <v>65</v>
      </c>
      <c r="C845" t="s">
        <v>88</v>
      </c>
      <c r="D845">
        <v>2403468.98</v>
      </c>
      <c r="E845">
        <v>43670.71</v>
      </c>
      <c r="F845">
        <v>-131709.29</v>
      </c>
      <c r="G845">
        <v>0</v>
      </c>
      <c r="H845">
        <v>-5237.5600000000004</v>
      </c>
      <c r="I845">
        <v>-0.2</v>
      </c>
      <c r="J845">
        <v>2310192.64</v>
      </c>
      <c r="K845">
        <v>2310192.64</v>
      </c>
      <c r="L845">
        <v>0</v>
      </c>
      <c r="M845" t="s">
        <v>216</v>
      </c>
      <c r="N845">
        <v>-14200.59</v>
      </c>
      <c r="O845">
        <v>2144922.4500000002</v>
      </c>
      <c r="P845">
        <v>2144922.44</v>
      </c>
      <c r="Q845">
        <v>0.01</v>
      </c>
      <c r="R845" t="s">
        <v>216</v>
      </c>
    </row>
    <row r="846" spans="1:18" x14ac:dyDescent="0.3">
      <c r="A846" t="s">
        <v>193</v>
      </c>
      <c r="B846" t="s">
        <v>65</v>
      </c>
      <c r="C846" t="s">
        <v>89</v>
      </c>
      <c r="D846">
        <v>2543956.13</v>
      </c>
      <c r="E846">
        <v>45186.71</v>
      </c>
      <c r="F846">
        <v>-128306.55</v>
      </c>
      <c r="G846">
        <v>0</v>
      </c>
      <c r="H846">
        <v>-5543.71</v>
      </c>
      <c r="I846">
        <v>0</v>
      </c>
      <c r="J846">
        <v>2455292.58</v>
      </c>
      <c r="K846">
        <v>2455292.59</v>
      </c>
      <c r="L846">
        <v>0.01</v>
      </c>
      <c r="M846" t="s">
        <v>216</v>
      </c>
      <c r="N846">
        <v>-15626.04</v>
      </c>
      <c r="O846">
        <v>2307513.7999999998</v>
      </c>
      <c r="P846">
        <v>2307513.7999999998</v>
      </c>
      <c r="Q846">
        <v>0</v>
      </c>
      <c r="R846" t="s">
        <v>216</v>
      </c>
    </row>
    <row r="847" spans="1:18" x14ac:dyDescent="0.3">
      <c r="A847" t="s">
        <v>193</v>
      </c>
      <c r="B847" t="s">
        <v>65</v>
      </c>
      <c r="C847" t="s">
        <v>90</v>
      </c>
      <c r="D847">
        <v>2644049.9700000002</v>
      </c>
      <c r="E847">
        <v>50284.88</v>
      </c>
      <c r="F847">
        <v>-151033.29</v>
      </c>
      <c r="G847">
        <v>0</v>
      </c>
      <c r="H847">
        <v>0</v>
      </c>
      <c r="I847">
        <v>-2.16</v>
      </c>
      <c r="J847">
        <v>2543299.4</v>
      </c>
      <c r="K847">
        <v>2543299.39</v>
      </c>
      <c r="L847">
        <v>0.01</v>
      </c>
      <c r="M847" t="s">
        <v>216</v>
      </c>
      <c r="N847">
        <v>-9189.9</v>
      </c>
      <c r="O847">
        <v>2432862.98</v>
      </c>
      <c r="P847">
        <v>2432862.9900000002</v>
      </c>
      <c r="Q847">
        <v>0.01</v>
      </c>
      <c r="R847" t="s">
        <v>216</v>
      </c>
    </row>
    <row r="848" spans="1:18" x14ac:dyDescent="0.3">
      <c r="A848" t="s">
        <v>193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216</v>
      </c>
      <c r="N848">
        <v>-17.63</v>
      </c>
      <c r="O848">
        <v>1000734.78</v>
      </c>
      <c r="P848">
        <v>1000734.78</v>
      </c>
      <c r="Q848">
        <v>0</v>
      </c>
      <c r="R848" t="s">
        <v>216</v>
      </c>
    </row>
    <row r="849" spans="1:18" x14ac:dyDescent="0.3">
      <c r="A849" t="s">
        <v>193</v>
      </c>
      <c r="B849" t="s">
        <v>69</v>
      </c>
      <c r="C849" t="s">
        <v>70</v>
      </c>
      <c r="D849">
        <v>54327.22</v>
      </c>
      <c r="E849">
        <v>452.83</v>
      </c>
      <c r="F849">
        <v>-5276.67</v>
      </c>
      <c r="G849">
        <v>-519.15</v>
      </c>
      <c r="H849">
        <v>-64.75</v>
      </c>
      <c r="I849">
        <v>-0.2</v>
      </c>
      <c r="J849">
        <v>48919.28</v>
      </c>
      <c r="K849">
        <v>48919.28</v>
      </c>
      <c r="L849">
        <v>0</v>
      </c>
      <c r="M849" t="s">
        <v>216</v>
      </c>
      <c r="N849">
        <v>133.88</v>
      </c>
      <c r="O849">
        <v>47307.8</v>
      </c>
      <c r="P849">
        <v>47307.8</v>
      </c>
      <c r="Q849">
        <v>0</v>
      </c>
      <c r="R849" t="s">
        <v>216</v>
      </c>
    </row>
    <row r="850" spans="1:18" x14ac:dyDescent="0.3">
      <c r="A850" t="s">
        <v>193</v>
      </c>
      <c r="B850" t="s">
        <v>69</v>
      </c>
      <c r="C850" t="s">
        <v>74</v>
      </c>
      <c r="D850">
        <v>4214.21</v>
      </c>
      <c r="E850">
        <v>42.43</v>
      </c>
      <c r="F850">
        <v>-70.38</v>
      </c>
      <c r="G850">
        <v>-44.06</v>
      </c>
      <c r="H850">
        <v>0</v>
      </c>
      <c r="I850">
        <v>0</v>
      </c>
      <c r="J850">
        <v>4142.2</v>
      </c>
      <c r="K850">
        <v>4142.2</v>
      </c>
      <c r="L850">
        <v>0</v>
      </c>
      <c r="M850" t="s">
        <v>216</v>
      </c>
      <c r="N850">
        <v>0</v>
      </c>
      <c r="O850">
        <v>4142.2</v>
      </c>
      <c r="P850">
        <v>4142.2</v>
      </c>
      <c r="Q850">
        <v>0</v>
      </c>
      <c r="R850" t="s">
        <v>216</v>
      </c>
    </row>
    <row r="851" spans="1:18" x14ac:dyDescent="0.3">
      <c r="A851" t="s">
        <v>193</v>
      </c>
      <c r="B851" t="s">
        <v>69</v>
      </c>
      <c r="C851" t="s">
        <v>76</v>
      </c>
      <c r="D851">
        <v>2011.51</v>
      </c>
      <c r="E851">
        <v>20.100000000000001</v>
      </c>
      <c r="F851">
        <v>-107.1</v>
      </c>
      <c r="G851">
        <v>-21.1</v>
      </c>
      <c r="H851">
        <v>0</v>
      </c>
      <c r="I851">
        <v>0</v>
      </c>
      <c r="J851">
        <v>1903.41</v>
      </c>
      <c r="K851">
        <v>1903.4</v>
      </c>
      <c r="L851">
        <v>0.01</v>
      </c>
      <c r="M851" t="s">
        <v>216</v>
      </c>
      <c r="N851">
        <v>0</v>
      </c>
      <c r="O851">
        <v>1903.4</v>
      </c>
      <c r="P851">
        <v>1903.4</v>
      </c>
      <c r="Q851">
        <v>0</v>
      </c>
      <c r="R851" t="s">
        <v>216</v>
      </c>
    </row>
    <row r="852" spans="1:18" x14ac:dyDescent="0.3">
      <c r="A852" t="s">
        <v>193</v>
      </c>
      <c r="B852" t="s">
        <v>69</v>
      </c>
      <c r="C852" t="s">
        <v>78</v>
      </c>
      <c r="D852">
        <v>7190.05</v>
      </c>
      <c r="E852">
        <v>72.150000000000006</v>
      </c>
      <c r="F852">
        <v>-310.73</v>
      </c>
      <c r="G852">
        <v>-75.22</v>
      </c>
      <c r="H852">
        <v>0</v>
      </c>
      <c r="I852">
        <v>0</v>
      </c>
      <c r="J852">
        <v>6876.25</v>
      </c>
      <c r="K852">
        <v>6876.25</v>
      </c>
      <c r="L852">
        <v>0</v>
      </c>
      <c r="M852" t="s">
        <v>216</v>
      </c>
      <c r="N852">
        <v>0</v>
      </c>
      <c r="O852">
        <v>6876.25</v>
      </c>
      <c r="P852">
        <v>6876.25</v>
      </c>
      <c r="Q852">
        <v>0</v>
      </c>
      <c r="R852" t="s">
        <v>216</v>
      </c>
    </row>
    <row r="853" spans="1:18" x14ac:dyDescent="0.3">
      <c r="A853" t="s">
        <v>193</v>
      </c>
      <c r="B853" t="s">
        <v>69</v>
      </c>
      <c r="C853" t="s">
        <v>85</v>
      </c>
      <c r="D853">
        <v>3016.71</v>
      </c>
      <c r="E853">
        <v>31.31</v>
      </c>
      <c r="F853">
        <v>-41.77</v>
      </c>
      <c r="G853">
        <v>-31.22</v>
      </c>
      <c r="H853">
        <v>0</v>
      </c>
      <c r="I853">
        <v>0</v>
      </c>
      <c r="J853">
        <v>2975.03</v>
      </c>
      <c r="K853">
        <v>2975.03</v>
      </c>
      <c r="L853">
        <v>0</v>
      </c>
      <c r="M853" t="s">
        <v>216</v>
      </c>
      <c r="N853">
        <v>0</v>
      </c>
      <c r="O853">
        <v>2975.03</v>
      </c>
      <c r="P853">
        <v>2975.03</v>
      </c>
      <c r="Q853">
        <v>0</v>
      </c>
      <c r="R853" t="s">
        <v>216</v>
      </c>
    </row>
    <row r="854" spans="1:18" x14ac:dyDescent="0.3">
      <c r="A854" t="s">
        <v>193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216</v>
      </c>
      <c r="N854">
        <v>0</v>
      </c>
      <c r="O854">
        <v>6215.48</v>
      </c>
      <c r="P854">
        <v>6215.48</v>
      </c>
      <c r="Q854">
        <v>0</v>
      </c>
      <c r="R854" t="s">
        <v>216</v>
      </c>
    </row>
    <row r="855" spans="1:18" x14ac:dyDescent="0.3">
      <c r="A855" t="s">
        <v>193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216</v>
      </c>
      <c r="N855">
        <v>0</v>
      </c>
      <c r="O855">
        <v>18940</v>
      </c>
      <c r="P855">
        <v>18940</v>
      </c>
      <c r="Q855">
        <v>0</v>
      </c>
      <c r="R855" t="s">
        <v>216</v>
      </c>
    </row>
    <row r="856" spans="1:18" x14ac:dyDescent="0.3">
      <c r="A856" t="s">
        <v>193</v>
      </c>
      <c r="B856" t="s">
        <v>69</v>
      </c>
      <c r="C856" t="s">
        <v>90</v>
      </c>
      <c r="D856">
        <v>16004.77</v>
      </c>
      <c r="E856">
        <v>162.55000000000001</v>
      </c>
      <c r="F856">
        <v>-223.14</v>
      </c>
      <c r="G856">
        <v>-167.44</v>
      </c>
      <c r="H856">
        <v>0</v>
      </c>
      <c r="I856">
        <v>0</v>
      </c>
      <c r="J856">
        <v>15776.74</v>
      </c>
      <c r="K856">
        <v>15776.74</v>
      </c>
      <c r="L856">
        <v>0</v>
      </c>
      <c r="M856" t="s">
        <v>216</v>
      </c>
      <c r="N856">
        <v>0</v>
      </c>
      <c r="O856">
        <v>15776.74</v>
      </c>
      <c r="P856">
        <v>15776.74</v>
      </c>
      <c r="Q856">
        <v>0</v>
      </c>
      <c r="R856" t="s">
        <v>216</v>
      </c>
    </row>
    <row r="857" spans="1:18" x14ac:dyDescent="0.3">
      <c r="A857" t="s">
        <v>194</v>
      </c>
      <c r="B857" t="s">
        <v>62</v>
      </c>
      <c r="C857" t="s">
        <v>63</v>
      </c>
      <c r="D857">
        <v>361174.13</v>
      </c>
      <c r="E857">
        <v>0</v>
      </c>
      <c r="F857">
        <v>85.48</v>
      </c>
      <c r="G857">
        <v>551.91</v>
      </c>
      <c r="H857">
        <v>0</v>
      </c>
      <c r="I857">
        <v>-130.80000000000001</v>
      </c>
      <c r="J857">
        <v>360405.94</v>
      </c>
      <c r="K857">
        <v>360405.93</v>
      </c>
      <c r="L857">
        <v>0.01</v>
      </c>
      <c r="M857" t="s">
        <v>216</v>
      </c>
      <c r="N857">
        <v>609.07000000000005</v>
      </c>
      <c r="O857">
        <v>1235.23</v>
      </c>
      <c r="P857">
        <v>1235.23</v>
      </c>
      <c r="Q857">
        <v>0</v>
      </c>
      <c r="R857" t="s">
        <v>216</v>
      </c>
    </row>
    <row r="858" spans="1:18" x14ac:dyDescent="0.3">
      <c r="A858" t="s">
        <v>194</v>
      </c>
      <c r="B858" t="s">
        <v>62</v>
      </c>
      <c r="C858" t="s">
        <v>66</v>
      </c>
      <c r="D858">
        <v>69870.28</v>
      </c>
      <c r="E858">
        <v>0</v>
      </c>
      <c r="F858">
        <v>2664.75</v>
      </c>
      <c r="G858">
        <v>114.52</v>
      </c>
      <c r="H858">
        <v>0</v>
      </c>
      <c r="I858">
        <v>-15.54</v>
      </c>
      <c r="J858">
        <v>67075.47</v>
      </c>
      <c r="K858">
        <v>67075.460000000006</v>
      </c>
      <c r="L858">
        <v>0.01</v>
      </c>
      <c r="M858" t="s">
        <v>216</v>
      </c>
      <c r="N858">
        <v>2766.49</v>
      </c>
      <c r="O858">
        <v>132.86000000000001</v>
      </c>
      <c r="P858">
        <v>132.86000000000001</v>
      </c>
      <c r="Q858">
        <v>0</v>
      </c>
      <c r="R858" t="s">
        <v>216</v>
      </c>
    </row>
    <row r="859" spans="1:18" x14ac:dyDescent="0.3">
      <c r="A859" t="s">
        <v>194</v>
      </c>
      <c r="B859" t="s">
        <v>62</v>
      </c>
      <c r="C859" t="s">
        <v>68</v>
      </c>
      <c r="D859">
        <v>783824.33</v>
      </c>
      <c r="E859">
        <v>0</v>
      </c>
      <c r="F859">
        <v>-3343.55</v>
      </c>
      <c r="G859">
        <v>-1526.52</v>
      </c>
      <c r="H859">
        <v>0</v>
      </c>
      <c r="I859">
        <v>-217.75</v>
      </c>
      <c r="J859">
        <v>778736.51</v>
      </c>
      <c r="K859">
        <v>778736.5</v>
      </c>
      <c r="L859">
        <v>0.01</v>
      </c>
      <c r="M859" t="s">
        <v>216</v>
      </c>
      <c r="N859">
        <v>4784.4799999999996</v>
      </c>
      <c r="O859">
        <v>-2176.9899999999998</v>
      </c>
      <c r="P859">
        <v>-2176.98</v>
      </c>
      <c r="Q859">
        <v>0.01</v>
      </c>
      <c r="R859" t="s">
        <v>216</v>
      </c>
    </row>
    <row r="860" spans="1:18" x14ac:dyDescent="0.3">
      <c r="A860" t="s">
        <v>194</v>
      </c>
      <c r="B860" t="s">
        <v>62</v>
      </c>
      <c r="C860" t="s">
        <v>70</v>
      </c>
      <c r="D860">
        <v>347271.67999999999</v>
      </c>
      <c r="E860">
        <v>846.7</v>
      </c>
      <c r="F860">
        <v>-39957.15</v>
      </c>
      <c r="G860">
        <v>-2196.27</v>
      </c>
      <c r="H860">
        <v>0</v>
      </c>
      <c r="I860">
        <v>-1304.01</v>
      </c>
      <c r="J860">
        <v>304660.95</v>
      </c>
      <c r="K860">
        <v>304660.94</v>
      </c>
      <c r="L860">
        <v>0.01</v>
      </c>
      <c r="M860" t="s">
        <v>216</v>
      </c>
      <c r="N860">
        <v>35885.53</v>
      </c>
      <c r="O860">
        <v>-23165.52</v>
      </c>
      <c r="P860">
        <v>-23165.52</v>
      </c>
      <c r="Q860">
        <v>0</v>
      </c>
      <c r="R860" t="s">
        <v>216</v>
      </c>
    </row>
    <row r="861" spans="1:18" x14ac:dyDescent="0.3">
      <c r="A861" t="s">
        <v>194</v>
      </c>
      <c r="B861" t="s">
        <v>62</v>
      </c>
      <c r="C861" t="s">
        <v>71</v>
      </c>
      <c r="D861">
        <v>2718451.65</v>
      </c>
      <c r="E861">
        <v>40850</v>
      </c>
      <c r="F861">
        <v>-189498.58</v>
      </c>
      <c r="G861">
        <v>-46052.36</v>
      </c>
      <c r="H861">
        <v>0</v>
      </c>
      <c r="I861">
        <v>-421.78</v>
      </c>
      <c r="J861">
        <v>2523328.9300000002</v>
      </c>
      <c r="K861">
        <v>2523328.9300000002</v>
      </c>
      <c r="L861">
        <v>0</v>
      </c>
      <c r="M861" t="s">
        <v>216</v>
      </c>
      <c r="N861">
        <v>190292.45</v>
      </c>
      <c r="O861">
        <v>-36160.94</v>
      </c>
      <c r="P861">
        <v>-36160.94</v>
      </c>
      <c r="Q861">
        <v>0</v>
      </c>
      <c r="R861" t="s">
        <v>216</v>
      </c>
    </row>
    <row r="862" spans="1:18" x14ac:dyDescent="0.3">
      <c r="A862" t="s">
        <v>194</v>
      </c>
      <c r="B862" t="s">
        <v>62</v>
      </c>
      <c r="C862" t="s">
        <v>73</v>
      </c>
      <c r="D862">
        <v>602284.87</v>
      </c>
      <c r="E862">
        <v>9871.57</v>
      </c>
      <c r="F862">
        <v>-43408.800000000003</v>
      </c>
      <c r="G862">
        <v>-14519.15</v>
      </c>
      <c r="H862">
        <v>0</v>
      </c>
      <c r="I862">
        <v>-69.97</v>
      </c>
      <c r="J862">
        <v>554158.52</v>
      </c>
      <c r="K862">
        <v>554158.53</v>
      </c>
      <c r="L862">
        <v>0.01</v>
      </c>
      <c r="M862" t="s">
        <v>216</v>
      </c>
      <c r="N862">
        <v>20094.2</v>
      </c>
      <c r="O862">
        <v>284229.13</v>
      </c>
      <c r="P862">
        <v>284229.13</v>
      </c>
      <c r="Q862">
        <v>0</v>
      </c>
      <c r="R862" t="s">
        <v>216</v>
      </c>
    </row>
    <row r="863" spans="1:18" x14ac:dyDescent="0.3">
      <c r="A863" t="s">
        <v>194</v>
      </c>
      <c r="B863" t="s">
        <v>62</v>
      </c>
      <c r="C863" t="s">
        <v>74</v>
      </c>
      <c r="D863">
        <v>766059.53</v>
      </c>
      <c r="E863">
        <v>12862.96</v>
      </c>
      <c r="F863">
        <v>-46539.69</v>
      </c>
      <c r="G863">
        <v>-18631.57</v>
      </c>
      <c r="H863">
        <v>0</v>
      </c>
      <c r="I863">
        <v>-120.62</v>
      </c>
      <c r="J863">
        <v>713630.61</v>
      </c>
      <c r="K863">
        <v>713630.61</v>
      </c>
      <c r="L863">
        <v>0</v>
      </c>
      <c r="M863" t="s">
        <v>216</v>
      </c>
      <c r="N863">
        <v>25705.33</v>
      </c>
      <c r="O863">
        <v>369906.8</v>
      </c>
      <c r="P863">
        <v>369906.8</v>
      </c>
      <c r="Q863">
        <v>0</v>
      </c>
      <c r="R863" t="s">
        <v>216</v>
      </c>
    </row>
    <row r="864" spans="1:18" x14ac:dyDescent="0.3">
      <c r="A864" t="s">
        <v>194</v>
      </c>
      <c r="B864" t="s">
        <v>62</v>
      </c>
      <c r="C864" t="s">
        <v>75</v>
      </c>
      <c r="D864">
        <v>1137134.68</v>
      </c>
      <c r="E864">
        <v>21016.9</v>
      </c>
      <c r="F864">
        <v>-63731</v>
      </c>
      <c r="G864">
        <v>-28998.29</v>
      </c>
      <c r="H864">
        <v>0</v>
      </c>
      <c r="I864">
        <v>-45.09</v>
      </c>
      <c r="J864">
        <v>1065377.2</v>
      </c>
      <c r="K864">
        <v>1065377.2</v>
      </c>
      <c r="L864">
        <v>0</v>
      </c>
      <c r="M864" t="s">
        <v>216</v>
      </c>
      <c r="N864">
        <v>22943.48</v>
      </c>
      <c r="O864">
        <v>551435.56000000006</v>
      </c>
      <c r="P864">
        <v>551435.56000000006</v>
      </c>
      <c r="Q864">
        <v>0</v>
      </c>
      <c r="R864" t="s">
        <v>216</v>
      </c>
    </row>
    <row r="865" spans="1:18" x14ac:dyDescent="0.3">
      <c r="A865" t="s">
        <v>194</v>
      </c>
      <c r="B865" t="s">
        <v>62</v>
      </c>
      <c r="C865" t="s">
        <v>76</v>
      </c>
      <c r="D865">
        <v>1217558.1499999999</v>
      </c>
      <c r="E865">
        <v>23741.18</v>
      </c>
      <c r="F865">
        <v>-64848.91</v>
      </c>
      <c r="G865">
        <v>-32613.41</v>
      </c>
      <c r="H865">
        <v>0</v>
      </c>
      <c r="I865">
        <v>-64.94</v>
      </c>
      <c r="J865">
        <v>1143772.07</v>
      </c>
      <c r="K865">
        <v>1143772.06</v>
      </c>
      <c r="L865">
        <v>0.01</v>
      </c>
      <c r="M865" t="s">
        <v>216</v>
      </c>
      <c r="N865">
        <v>23628.02</v>
      </c>
      <c r="O865">
        <v>603707.81999999995</v>
      </c>
      <c r="P865">
        <v>603707.81999999995</v>
      </c>
      <c r="Q865">
        <v>0</v>
      </c>
      <c r="R865" t="s">
        <v>216</v>
      </c>
    </row>
    <row r="866" spans="1:18" x14ac:dyDescent="0.3">
      <c r="A866" t="s">
        <v>194</v>
      </c>
      <c r="B866" t="s">
        <v>62</v>
      </c>
      <c r="C866" t="s">
        <v>77</v>
      </c>
      <c r="D866">
        <v>1112584.18</v>
      </c>
      <c r="E866">
        <v>19548.28</v>
      </c>
      <c r="F866">
        <v>-72189.509999999995</v>
      </c>
      <c r="G866">
        <v>-29138.5</v>
      </c>
      <c r="H866">
        <v>0</v>
      </c>
      <c r="I866">
        <v>-141.69999999999999</v>
      </c>
      <c r="J866">
        <v>1030662.75</v>
      </c>
      <c r="K866">
        <v>1030662.74</v>
      </c>
      <c r="L866">
        <v>0.01</v>
      </c>
      <c r="M866" t="s">
        <v>216</v>
      </c>
      <c r="N866">
        <v>26636.22</v>
      </c>
      <c r="O866">
        <v>553442.37</v>
      </c>
      <c r="P866">
        <v>553442.38</v>
      </c>
      <c r="Q866">
        <v>0.01</v>
      </c>
      <c r="R866" t="s">
        <v>216</v>
      </c>
    </row>
    <row r="867" spans="1:18" x14ac:dyDescent="0.3">
      <c r="A867" t="s">
        <v>194</v>
      </c>
      <c r="B867" t="s">
        <v>62</v>
      </c>
      <c r="C867" t="s">
        <v>78</v>
      </c>
      <c r="D867">
        <v>1097962.81</v>
      </c>
      <c r="E867">
        <v>21027.49</v>
      </c>
      <c r="F867">
        <v>-77083.94</v>
      </c>
      <c r="G867">
        <v>-32157.06</v>
      </c>
      <c r="H867">
        <v>0</v>
      </c>
      <c r="I867">
        <v>-346.96</v>
      </c>
      <c r="J867">
        <v>1009402.34</v>
      </c>
      <c r="K867">
        <v>1009402.34</v>
      </c>
      <c r="L867">
        <v>0</v>
      </c>
      <c r="M867" t="s">
        <v>216</v>
      </c>
      <c r="N867">
        <v>30217.759999999998</v>
      </c>
      <c r="O867">
        <v>552145.21</v>
      </c>
      <c r="P867">
        <v>552145.21</v>
      </c>
      <c r="Q867">
        <v>0</v>
      </c>
      <c r="R867" t="s">
        <v>216</v>
      </c>
    </row>
    <row r="868" spans="1:18" x14ac:dyDescent="0.3">
      <c r="A868" t="s">
        <v>194</v>
      </c>
      <c r="B868" t="s">
        <v>62</v>
      </c>
      <c r="C868" t="s">
        <v>79</v>
      </c>
      <c r="D868">
        <v>1472324.17</v>
      </c>
      <c r="E868">
        <v>28011.52</v>
      </c>
      <c r="F868">
        <v>-95796.47</v>
      </c>
      <c r="G868">
        <v>-43838.58</v>
      </c>
      <c r="H868">
        <v>0</v>
      </c>
      <c r="I868">
        <v>-129.83000000000001</v>
      </c>
      <c r="J868">
        <v>1360570.81</v>
      </c>
      <c r="K868">
        <v>1360570.81</v>
      </c>
      <c r="L868">
        <v>0</v>
      </c>
      <c r="M868" t="s">
        <v>216</v>
      </c>
      <c r="N868">
        <v>49004.88</v>
      </c>
      <c r="O868">
        <v>756072.93</v>
      </c>
      <c r="P868">
        <v>756072.93</v>
      </c>
      <c r="Q868">
        <v>0</v>
      </c>
      <c r="R868" t="s">
        <v>216</v>
      </c>
    </row>
    <row r="869" spans="1:18" x14ac:dyDescent="0.3">
      <c r="A869" t="s">
        <v>194</v>
      </c>
      <c r="B869" t="s">
        <v>62</v>
      </c>
      <c r="C869" t="s">
        <v>80</v>
      </c>
      <c r="D869">
        <v>1533383.3</v>
      </c>
      <c r="E869">
        <v>32173.59</v>
      </c>
      <c r="F869">
        <v>-106767.42</v>
      </c>
      <c r="G869">
        <v>-46912.98</v>
      </c>
      <c r="H869">
        <v>0</v>
      </c>
      <c r="I869">
        <v>-56.77</v>
      </c>
      <c r="J869">
        <v>1411819.72</v>
      </c>
      <c r="K869">
        <v>1411819.73</v>
      </c>
      <c r="L869">
        <v>0.01</v>
      </c>
      <c r="M869" t="s">
        <v>216</v>
      </c>
      <c r="N869">
        <v>66630.12</v>
      </c>
      <c r="O869">
        <v>785047.86</v>
      </c>
      <c r="P869">
        <v>785047.85</v>
      </c>
      <c r="Q869">
        <v>0.01</v>
      </c>
      <c r="R869" t="s">
        <v>216</v>
      </c>
    </row>
    <row r="870" spans="1:18" x14ac:dyDescent="0.3">
      <c r="A870" t="s">
        <v>194</v>
      </c>
      <c r="B870" t="s">
        <v>62</v>
      </c>
      <c r="C870" t="s">
        <v>81</v>
      </c>
      <c r="D870">
        <v>1768803.73</v>
      </c>
      <c r="E870">
        <v>38833.07</v>
      </c>
      <c r="F870">
        <v>-117567.17</v>
      </c>
      <c r="G870">
        <v>-55942.39</v>
      </c>
      <c r="H870">
        <v>0</v>
      </c>
      <c r="I870">
        <v>-78.08</v>
      </c>
      <c r="J870">
        <v>1634049.16</v>
      </c>
      <c r="K870">
        <v>1634049.17</v>
      </c>
      <c r="L870">
        <v>0.01</v>
      </c>
      <c r="M870" t="s">
        <v>216</v>
      </c>
      <c r="N870">
        <v>57071.14</v>
      </c>
      <c r="O870">
        <v>895065.18</v>
      </c>
      <c r="P870">
        <v>895065.18</v>
      </c>
      <c r="Q870">
        <v>0</v>
      </c>
      <c r="R870" t="s">
        <v>216</v>
      </c>
    </row>
    <row r="871" spans="1:18" x14ac:dyDescent="0.3">
      <c r="A871" t="s">
        <v>194</v>
      </c>
      <c r="B871" t="s">
        <v>62</v>
      </c>
      <c r="C871" t="s">
        <v>82</v>
      </c>
      <c r="D871">
        <v>2015131.12</v>
      </c>
      <c r="E871">
        <v>46202.97</v>
      </c>
      <c r="F871">
        <v>-130066.54</v>
      </c>
      <c r="G871">
        <v>-62325.84</v>
      </c>
      <c r="H871">
        <v>0</v>
      </c>
      <c r="I871">
        <v>-176.77</v>
      </c>
      <c r="J871">
        <v>1868764.94</v>
      </c>
      <c r="K871">
        <v>1868764.93</v>
      </c>
      <c r="L871">
        <v>0.01</v>
      </c>
      <c r="M871" t="s">
        <v>216</v>
      </c>
      <c r="N871">
        <v>-58725.02</v>
      </c>
      <c r="O871">
        <v>1027639.49</v>
      </c>
      <c r="P871">
        <v>1027639.49</v>
      </c>
      <c r="Q871">
        <v>0</v>
      </c>
      <c r="R871" t="s">
        <v>216</v>
      </c>
    </row>
    <row r="872" spans="1:18" x14ac:dyDescent="0.3">
      <c r="A872" t="s">
        <v>194</v>
      </c>
      <c r="B872" t="s">
        <v>62</v>
      </c>
      <c r="C872" t="s">
        <v>83</v>
      </c>
      <c r="D872">
        <v>2787566.49</v>
      </c>
      <c r="E872">
        <v>68877.759999999995</v>
      </c>
      <c r="F872">
        <v>-183556.63</v>
      </c>
      <c r="G872">
        <v>-86329.27</v>
      </c>
      <c r="H872">
        <v>0</v>
      </c>
      <c r="I872">
        <v>-309.54000000000002</v>
      </c>
      <c r="J872">
        <v>2586248.81</v>
      </c>
      <c r="K872">
        <v>2586248.81</v>
      </c>
      <c r="L872">
        <v>0</v>
      </c>
      <c r="M872" t="s">
        <v>216</v>
      </c>
      <c r="N872">
        <v>-85688.5</v>
      </c>
      <c r="O872">
        <v>1581877.78</v>
      </c>
      <c r="P872">
        <v>1581877.78</v>
      </c>
      <c r="Q872">
        <v>0</v>
      </c>
      <c r="R872" t="s">
        <v>216</v>
      </c>
    </row>
    <row r="873" spans="1:18" x14ac:dyDescent="0.3">
      <c r="A873" t="s">
        <v>194</v>
      </c>
      <c r="B873" t="s">
        <v>62</v>
      </c>
      <c r="C873" t="s">
        <v>84</v>
      </c>
      <c r="D873">
        <v>3846473.78</v>
      </c>
      <c r="E873">
        <v>115567.39</v>
      </c>
      <c r="F873">
        <v>-224472.52</v>
      </c>
      <c r="G873">
        <v>-127839.27</v>
      </c>
      <c r="H873">
        <v>0</v>
      </c>
      <c r="I873">
        <v>-31.2</v>
      </c>
      <c r="J873">
        <v>3609698.18</v>
      </c>
      <c r="K873">
        <v>3609698.18</v>
      </c>
      <c r="L873">
        <v>0</v>
      </c>
      <c r="M873" t="s">
        <v>216</v>
      </c>
      <c r="N873">
        <v>51900.98</v>
      </c>
      <c r="O873">
        <v>2419669.52</v>
      </c>
      <c r="P873">
        <v>2419669.52</v>
      </c>
      <c r="Q873">
        <v>0</v>
      </c>
      <c r="R873" t="s">
        <v>216</v>
      </c>
    </row>
    <row r="874" spans="1:18" x14ac:dyDescent="0.3">
      <c r="A874" t="s">
        <v>194</v>
      </c>
      <c r="B874" t="s">
        <v>62</v>
      </c>
      <c r="C874" t="s">
        <v>85</v>
      </c>
      <c r="D874">
        <v>4765759.47</v>
      </c>
      <c r="E874">
        <v>146821.01999999999</v>
      </c>
      <c r="F874">
        <v>-284041.14</v>
      </c>
      <c r="G874">
        <v>-162868.87</v>
      </c>
      <c r="H874">
        <v>0</v>
      </c>
      <c r="I874">
        <v>-9.1999999999999993</v>
      </c>
      <c r="J874">
        <v>4465661.28</v>
      </c>
      <c r="K874">
        <v>4465661.2699999996</v>
      </c>
      <c r="L874">
        <v>0.01</v>
      </c>
      <c r="M874" t="s">
        <v>216</v>
      </c>
      <c r="N874">
        <v>72665.149999999994</v>
      </c>
      <c r="O874">
        <v>3023775.34</v>
      </c>
      <c r="P874">
        <v>3023775.35</v>
      </c>
      <c r="Q874">
        <v>0.01</v>
      </c>
      <c r="R874" t="s">
        <v>216</v>
      </c>
    </row>
    <row r="875" spans="1:18" x14ac:dyDescent="0.3">
      <c r="A875" t="s">
        <v>194</v>
      </c>
      <c r="B875" t="s">
        <v>62</v>
      </c>
      <c r="C875" t="s">
        <v>86</v>
      </c>
      <c r="D875">
        <v>5174237.2699999996</v>
      </c>
      <c r="E875">
        <v>159237.53</v>
      </c>
      <c r="F875">
        <v>-294790.06</v>
      </c>
      <c r="G875">
        <v>-166846.04999999999</v>
      </c>
      <c r="H875">
        <v>0</v>
      </c>
      <c r="I875">
        <v>-5.95</v>
      </c>
      <c r="J875">
        <v>4871832.74</v>
      </c>
      <c r="K875">
        <v>4871832.74</v>
      </c>
      <c r="L875">
        <v>0</v>
      </c>
      <c r="M875" t="s">
        <v>216</v>
      </c>
      <c r="N875">
        <v>84420.98</v>
      </c>
      <c r="O875">
        <v>3323562.34</v>
      </c>
      <c r="P875">
        <v>3323562.33</v>
      </c>
      <c r="Q875">
        <v>0.01</v>
      </c>
      <c r="R875" t="s">
        <v>216</v>
      </c>
    </row>
    <row r="876" spans="1:18" x14ac:dyDescent="0.3">
      <c r="A876" t="s">
        <v>194</v>
      </c>
      <c r="B876" t="s">
        <v>62</v>
      </c>
      <c r="C876" t="s">
        <v>87</v>
      </c>
      <c r="D876">
        <v>5972199.1799999997</v>
      </c>
      <c r="E876">
        <v>184337.48</v>
      </c>
      <c r="F876">
        <v>-350644.45</v>
      </c>
      <c r="G876">
        <v>-194283.06</v>
      </c>
      <c r="H876">
        <v>0</v>
      </c>
      <c r="I876">
        <v>-1.88</v>
      </c>
      <c r="J876">
        <v>5611607.2699999996</v>
      </c>
      <c r="K876">
        <v>5611607.2699999996</v>
      </c>
      <c r="L876">
        <v>0</v>
      </c>
      <c r="M876" t="s">
        <v>216</v>
      </c>
      <c r="N876">
        <v>7654.85</v>
      </c>
      <c r="O876">
        <v>3840900.64</v>
      </c>
      <c r="P876">
        <v>3840900.64</v>
      </c>
      <c r="Q876">
        <v>0</v>
      </c>
      <c r="R876" t="s">
        <v>216</v>
      </c>
    </row>
    <row r="877" spans="1:18" x14ac:dyDescent="0.3">
      <c r="A877" t="s">
        <v>194</v>
      </c>
      <c r="B877" t="s">
        <v>62</v>
      </c>
      <c r="C877" t="s">
        <v>88</v>
      </c>
      <c r="D877">
        <v>7529247.8799999999</v>
      </c>
      <c r="E877">
        <v>198241.4</v>
      </c>
      <c r="F877">
        <v>-547291.16</v>
      </c>
      <c r="G877">
        <v>-211020.03</v>
      </c>
      <c r="H877">
        <v>0</v>
      </c>
      <c r="I877">
        <v>-95.82</v>
      </c>
      <c r="J877">
        <v>6969082.2699999996</v>
      </c>
      <c r="K877">
        <v>6969082.2800000003</v>
      </c>
      <c r="L877">
        <v>0.01</v>
      </c>
      <c r="M877" t="s">
        <v>216</v>
      </c>
      <c r="N877">
        <v>-11301.65</v>
      </c>
      <c r="O877">
        <v>4893873.43</v>
      </c>
      <c r="P877">
        <v>4893873.42</v>
      </c>
      <c r="Q877">
        <v>0.01</v>
      </c>
      <c r="R877" t="s">
        <v>216</v>
      </c>
    </row>
    <row r="878" spans="1:18" x14ac:dyDescent="0.3">
      <c r="A878" t="s">
        <v>194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216</v>
      </c>
      <c r="N878">
        <v>-62973.52</v>
      </c>
      <c r="O878">
        <v>4058350.76</v>
      </c>
      <c r="P878">
        <v>4058350.77</v>
      </c>
      <c r="Q878">
        <v>0.01</v>
      </c>
      <c r="R878" t="s">
        <v>216</v>
      </c>
    </row>
    <row r="879" spans="1:18" x14ac:dyDescent="0.3">
      <c r="A879" t="s">
        <v>194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216</v>
      </c>
      <c r="N879">
        <v>-31170.44</v>
      </c>
      <c r="O879">
        <v>4785567.97</v>
      </c>
      <c r="P879">
        <v>4785567.97</v>
      </c>
      <c r="Q879">
        <v>0</v>
      </c>
      <c r="R879" t="s">
        <v>216</v>
      </c>
    </row>
    <row r="880" spans="1:18" x14ac:dyDescent="0.3">
      <c r="A880" t="s">
        <v>194</v>
      </c>
      <c r="B880" t="s">
        <v>72</v>
      </c>
      <c r="C880" t="s">
        <v>71</v>
      </c>
      <c r="D880">
        <v>1011800.47</v>
      </c>
      <c r="E880">
        <v>6492.32</v>
      </c>
      <c r="F880">
        <v>-9573.89</v>
      </c>
      <c r="G880">
        <v>-4944</v>
      </c>
      <c r="H880">
        <v>0</v>
      </c>
      <c r="I880">
        <v>-1.27</v>
      </c>
      <c r="J880">
        <v>1003773.63</v>
      </c>
      <c r="K880">
        <v>1003773.63</v>
      </c>
      <c r="L880">
        <v>0</v>
      </c>
      <c r="M880" t="s">
        <v>216</v>
      </c>
      <c r="N880">
        <v>-10743.77</v>
      </c>
      <c r="O880">
        <v>577668.06000000006</v>
      </c>
      <c r="P880">
        <v>577668.06000000006</v>
      </c>
      <c r="Q880">
        <v>0</v>
      </c>
      <c r="R880" t="s">
        <v>216</v>
      </c>
    </row>
    <row r="881" spans="1:18" x14ac:dyDescent="0.3">
      <c r="A881" t="s">
        <v>194</v>
      </c>
      <c r="B881" t="s">
        <v>72</v>
      </c>
      <c r="C881" t="s">
        <v>73</v>
      </c>
      <c r="D881">
        <v>188977.3</v>
      </c>
      <c r="E881">
        <v>2349.48</v>
      </c>
      <c r="F881">
        <v>-11697.57</v>
      </c>
      <c r="G881">
        <v>-2872.27</v>
      </c>
      <c r="H881">
        <v>0</v>
      </c>
      <c r="I881">
        <v>-0.54</v>
      </c>
      <c r="J881">
        <v>176756.4</v>
      </c>
      <c r="K881">
        <v>176756.4</v>
      </c>
      <c r="L881">
        <v>0</v>
      </c>
      <c r="M881" t="s">
        <v>216</v>
      </c>
      <c r="N881">
        <v>1387.58</v>
      </c>
      <c r="O881">
        <v>142626.60999999999</v>
      </c>
      <c r="P881">
        <v>142626.6</v>
      </c>
      <c r="Q881">
        <v>0.01</v>
      </c>
      <c r="R881" t="s">
        <v>216</v>
      </c>
    </row>
    <row r="882" spans="1:18" x14ac:dyDescent="0.3">
      <c r="A882" t="s">
        <v>194</v>
      </c>
      <c r="B882" t="s">
        <v>72</v>
      </c>
      <c r="C882" t="s">
        <v>74</v>
      </c>
      <c r="D882">
        <v>383631.24</v>
      </c>
      <c r="E882">
        <v>4212.54</v>
      </c>
      <c r="F882">
        <v>-5055.96</v>
      </c>
      <c r="G882">
        <v>-4894.1400000000003</v>
      </c>
      <c r="H882">
        <v>0</v>
      </c>
      <c r="I882">
        <v>-1.47</v>
      </c>
      <c r="J882">
        <v>377892.21</v>
      </c>
      <c r="K882">
        <v>377892.21</v>
      </c>
      <c r="L882">
        <v>0</v>
      </c>
      <c r="M882" t="s">
        <v>216</v>
      </c>
      <c r="N882">
        <v>-3564.82</v>
      </c>
      <c r="O882">
        <v>272485.39</v>
      </c>
      <c r="P882">
        <v>272485.39</v>
      </c>
      <c r="Q882">
        <v>0</v>
      </c>
      <c r="R882" t="s">
        <v>216</v>
      </c>
    </row>
    <row r="883" spans="1:18" x14ac:dyDescent="0.3">
      <c r="A883" t="s">
        <v>194</v>
      </c>
      <c r="B883" t="s">
        <v>72</v>
      </c>
      <c r="C883" t="s">
        <v>75</v>
      </c>
      <c r="D883">
        <v>217854.06</v>
      </c>
      <c r="E883">
        <v>3240.86</v>
      </c>
      <c r="F883">
        <v>-3511.79</v>
      </c>
      <c r="G883">
        <v>-3250.09</v>
      </c>
      <c r="H883">
        <v>0</v>
      </c>
      <c r="I883">
        <v>0</v>
      </c>
      <c r="J883">
        <v>214333.04</v>
      </c>
      <c r="K883">
        <v>214333.03</v>
      </c>
      <c r="L883">
        <v>0.01</v>
      </c>
      <c r="M883" t="s">
        <v>216</v>
      </c>
      <c r="N883">
        <v>23.47</v>
      </c>
      <c r="O883">
        <v>201496.74</v>
      </c>
      <c r="P883">
        <v>201496.74</v>
      </c>
      <c r="Q883">
        <v>0</v>
      </c>
      <c r="R883" t="s">
        <v>216</v>
      </c>
    </row>
    <row r="884" spans="1:18" x14ac:dyDescent="0.3">
      <c r="A884" t="s">
        <v>194</v>
      </c>
      <c r="B884" t="s">
        <v>72</v>
      </c>
      <c r="C884" t="s">
        <v>76</v>
      </c>
      <c r="D884">
        <v>323903.73</v>
      </c>
      <c r="E884">
        <v>4563.82</v>
      </c>
      <c r="F884">
        <v>-13652.8</v>
      </c>
      <c r="G884">
        <v>-4960.84</v>
      </c>
      <c r="H884">
        <v>0</v>
      </c>
      <c r="I884">
        <v>-0.1</v>
      </c>
      <c r="J884">
        <v>309853.81</v>
      </c>
      <c r="K884">
        <v>309853.8</v>
      </c>
      <c r="L884">
        <v>0.01</v>
      </c>
      <c r="M884" t="s">
        <v>216</v>
      </c>
      <c r="N884">
        <v>1200.31</v>
      </c>
      <c r="O884">
        <v>291780.67</v>
      </c>
      <c r="P884">
        <v>291780.67</v>
      </c>
      <c r="Q884">
        <v>0</v>
      </c>
      <c r="R884" t="s">
        <v>216</v>
      </c>
    </row>
    <row r="885" spans="1:18" x14ac:dyDescent="0.3">
      <c r="A885" t="s">
        <v>194</v>
      </c>
      <c r="B885" t="s">
        <v>72</v>
      </c>
      <c r="C885" t="s">
        <v>77</v>
      </c>
      <c r="D885">
        <v>363079.93</v>
      </c>
      <c r="E885">
        <v>5481.24</v>
      </c>
      <c r="F885">
        <v>-21925.29</v>
      </c>
      <c r="G885">
        <v>-6007.46</v>
      </c>
      <c r="H885">
        <v>0</v>
      </c>
      <c r="I885">
        <v>0</v>
      </c>
      <c r="J885">
        <v>340628.42</v>
      </c>
      <c r="K885">
        <v>340628.42</v>
      </c>
      <c r="L885">
        <v>0</v>
      </c>
      <c r="M885" t="s">
        <v>216</v>
      </c>
      <c r="N885">
        <v>1802.65</v>
      </c>
      <c r="O885">
        <v>317204.42</v>
      </c>
      <c r="P885">
        <v>317204.42</v>
      </c>
      <c r="Q885">
        <v>0</v>
      </c>
      <c r="R885" t="s">
        <v>216</v>
      </c>
    </row>
    <row r="886" spans="1:18" x14ac:dyDescent="0.3">
      <c r="A886" t="s">
        <v>194</v>
      </c>
      <c r="B886" t="s">
        <v>72</v>
      </c>
      <c r="C886" t="s">
        <v>78</v>
      </c>
      <c r="D886">
        <v>443882.75</v>
      </c>
      <c r="E886">
        <v>6524.56</v>
      </c>
      <c r="F886">
        <v>-17749.13</v>
      </c>
      <c r="G886">
        <v>-6700</v>
      </c>
      <c r="H886">
        <v>0</v>
      </c>
      <c r="I886">
        <v>0</v>
      </c>
      <c r="J886">
        <v>425958.18</v>
      </c>
      <c r="K886">
        <v>425958.18</v>
      </c>
      <c r="L886">
        <v>0</v>
      </c>
      <c r="M886" t="s">
        <v>216</v>
      </c>
      <c r="N886">
        <v>703.45</v>
      </c>
      <c r="O886">
        <v>408278.03</v>
      </c>
      <c r="P886">
        <v>408278.03</v>
      </c>
      <c r="Q886">
        <v>0</v>
      </c>
      <c r="R886" t="s">
        <v>216</v>
      </c>
    </row>
    <row r="887" spans="1:18" x14ac:dyDescent="0.3">
      <c r="A887" t="s">
        <v>194</v>
      </c>
      <c r="B887" t="s">
        <v>72</v>
      </c>
      <c r="C887" t="s">
        <v>79</v>
      </c>
      <c r="D887">
        <v>399099.53</v>
      </c>
      <c r="E887">
        <v>6206.54</v>
      </c>
      <c r="F887">
        <v>-5172.8100000000004</v>
      </c>
      <c r="G887">
        <v>-7224.49</v>
      </c>
      <c r="H887">
        <v>0</v>
      </c>
      <c r="I887">
        <v>-1.64</v>
      </c>
      <c r="J887">
        <v>392907.13</v>
      </c>
      <c r="K887">
        <v>392907.13</v>
      </c>
      <c r="L887">
        <v>0</v>
      </c>
      <c r="M887" t="s">
        <v>216</v>
      </c>
      <c r="N887">
        <v>138.99</v>
      </c>
      <c r="O887">
        <v>382746.13</v>
      </c>
      <c r="P887">
        <v>382746.13</v>
      </c>
      <c r="Q887">
        <v>0</v>
      </c>
      <c r="R887" t="s">
        <v>216</v>
      </c>
    </row>
    <row r="888" spans="1:18" x14ac:dyDescent="0.3">
      <c r="A888" t="s">
        <v>194</v>
      </c>
      <c r="B888" t="s">
        <v>72</v>
      </c>
      <c r="C888" t="s">
        <v>80</v>
      </c>
      <c r="D888">
        <v>433947.91</v>
      </c>
      <c r="E888">
        <v>5979.64</v>
      </c>
      <c r="F888">
        <v>-18630.53</v>
      </c>
      <c r="G888">
        <v>-6412.71</v>
      </c>
      <c r="H888">
        <v>0</v>
      </c>
      <c r="I888">
        <v>0</v>
      </c>
      <c r="J888">
        <v>414884.31</v>
      </c>
      <c r="K888">
        <v>414884.32</v>
      </c>
      <c r="L888">
        <v>0.01</v>
      </c>
      <c r="M888" t="s">
        <v>216</v>
      </c>
      <c r="N888">
        <v>2055.52</v>
      </c>
      <c r="O888">
        <v>371951.93</v>
      </c>
      <c r="P888">
        <v>371951.92</v>
      </c>
      <c r="Q888">
        <v>0.01</v>
      </c>
      <c r="R888" t="s">
        <v>216</v>
      </c>
    </row>
    <row r="889" spans="1:18" x14ac:dyDescent="0.3">
      <c r="A889" t="s">
        <v>194</v>
      </c>
      <c r="B889" t="s">
        <v>72</v>
      </c>
      <c r="C889" t="s">
        <v>81</v>
      </c>
      <c r="D889">
        <v>45465.43</v>
      </c>
      <c r="E889">
        <v>468.59</v>
      </c>
      <c r="F889">
        <v>-428.6</v>
      </c>
      <c r="G889">
        <v>-571.1</v>
      </c>
      <c r="H889">
        <v>0</v>
      </c>
      <c r="I889">
        <v>0</v>
      </c>
      <c r="J889">
        <v>44934.32</v>
      </c>
      <c r="K889">
        <v>44934.32</v>
      </c>
      <c r="L889">
        <v>0</v>
      </c>
      <c r="M889" t="s">
        <v>216</v>
      </c>
      <c r="N889">
        <v>161.94999999999999</v>
      </c>
      <c r="O889">
        <v>39687.589999999997</v>
      </c>
      <c r="P889">
        <v>39687.589999999997</v>
      </c>
      <c r="Q889">
        <v>0</v>
      </c>
      <c r="R889" t="s">
        <v>216</v>
      </c>
    </row>
    <row r="890" spans="1:18" x14ac:dyDescent="0.3">
      <c r="A890" t="s">
        <v>194</v>
      </c>
      <c r="B890" t="s">
        <v>72</v>
      </c>
      <c r="C890" t="s">
        <v>82</v>
      </c>
      <c r="D890">
        <v>50945.22</v>
      </c>
      <c r="E890">
        <v>816.2</v>
      </c>
      <c r="F890">
        <v>-797.44</v>
      </c>
      <c r="G890">
        <v>-873.18</v>
      </c>
      <c r="H890">
        <v>0</v>
      </c>
      <c r="I890">
        <v>0</v>
      </c>
      <c r="J890">
        <v>50090.8</v>
      </c>
      <c r="K890">
        <v>50090.8</v>
      </c>
      <c r="L890">
        <v>0</v>
      </c>
      <c r="M890" t="s">
        <v>216</v>
      </c>
      <c r="N890">
        <v>0</v>
      </c>
      <c r="O890">
        <v>50090.8</v>
      </c>
      <c r="P890">
        <v>50090.8</v>
      </c>
      <c r="Q890">
        <v>0</v>
      </c>
      <c r="R890" t="s">
        <v>216</v>
      </c>
    </row>
    <row r="891" spans="1:18" x14ac:dyDescent="0.3">
      <c r="A891" t="s">
        <v>194</v>
      </c>
      <c r="B891" t="s">
        <v>72</v>
      </c>
      <c r="C891" t="s">
        <v>83</v>
      </c>
      <c r="D891">
        <v>107197.75999999999</v>
      </c>
      <c r="E891">
        <v>1690.81</v>
      </c>
      <c r="F891">
        <v>-1559.82</v>
      </c>
      <c r="G891">
        <v>-1952.83</v>
      </c>
      <c r="H891">
        <v>0</v>
      </c>
      <c r="I891">
        <v>0</v>
      </c>
      <c r="J891">
        <v>105375.92</v>
      </c>
      <c r="K891">
        <v>105375.91</v>
      </c>
      <c r="L891">
        <v>0.01</v>
      </c>
      <c r="M891" t="s">
        <v>216</v>
      </c>
      <c r="N891">
        <v>0</v>
      </c>
      <c r="O891">
        <v>105375.91</v>
      </c>
      <c r="P891">
        <v>105375.91</v>
      </c>
      <c r="Q891">
        <v>0</v>
      </c>
      <c r="R891" t="s">
        <v>216</v>
      </c>
    </row>
    <row r="892" spans="1:18" x14ac:dyDescent="0.3">
      <c r="A892" t="s">
        <v>194</v>
      </c>
      <c r="B892" t="s">
        <v>72</v>
      </c>
      <c r="C892" t="s">
        <v>84</v>
      </c>
      <c r="D892">
        <v>68382.48</v>
      </c>
      <c r="E892">
        <v>1096.3399999999999</v>
      </c>
      <c r="F892">
        <v>-820.29</v>
      </c>
      <c r="G892">
        <v>-948.47</v>
      </c>
      <c r="H892">
        <v>0</v>
      </c>
      <c r="I892">
        <v>0</v>
      </c>
      <c r="J892">
        <v>67710.06</v>
      </c>
      <c r="K892">
        <v>67710.06</v>
      </c>
      <c r="L892">
        <v>0</v>
      </c>
      <c r="M892" t="s">
        <v>216</v>
      </c>
      <c r="N892">
        <v>-42.64</v>
      </c>
      <c r="O892">
        <v>65853.14</v>
      </c>
      <c r="P892">
        <v>65853.14</v>
      </c>
      <c r="Q892">
        <v>0</v>
      </c>
      <c r="R892" t="s">
        <v>216</v>
      </c>
    </row>
    <row r="893" spans="1:18" x14ac:dyDescent="0.3">
      <c r="A893" t="s">
        <v>194</v>
      </c>
      <c r="B893" t="s">
        <v>72</v>
      </c>
      <c r="C893" t="s">
        <v>85</v>
      </c>
      <c r="D893">
        <v>50297.03</v>
      </c>
      <c r="E893">
        <v>816.98</v>
      </c>
      <c r="F893">
        <v>-987.36</v>
      </c>
      <c r="G893">
        <v>-797.35</v>
      </c>
      <c r="H893">
        <v>0</v>
      </c>
      <c r="I893">
        <v>0</v>
      </c>
      <c r="J893">
        <v>49329.3</v>
      </c>
      <c r="K893">
        <v>49329.31</v>
      </c>
      <c r="L893">
        <v>0.01</v>
      </c>
      <c r="M893" t="s">
        <v>216</v>
      </c>
      <c r="N893">
        <v>0</v>
      </c>
      <c r="O893">
        <v>49329.31</v>
      </c>
      <c r="P893">
        <v>49329.31</v>
      </c>
      <c r="Q893">
        <v>0</v>
      </c>
      <c r="R893" t="s">
        <v>216</v>
      </c>
    </row>
    <row r="894" spans="1:18" x14ac:dyDescent="0.3">
      <c r="A894" t="s">
        <v>194</v>
      </c>
      <c r="B894" t="s">
        <v>72</v>
      </c>
      <c r="C894" t="s">
        <v>86</v>
      </c>
      <c r="D894">
        <v>13288.44</v>
      </c>
      <c r="E894">
        <v>214.25</v>
      </c>
      <c r="F894">
        <v>-178.65</v>
      </c>
      <c r="G894">
        <v>-210.34</v>
      </c>
      <c r="H894">
        <v>0</v>
      </c>
      <c r="I894">
        <v>0</v>
      </c>
      <c r="J894">
        <v>13113.7</v>
      </c>
      <c r="K894">
        <v>13113.69</v>
      </c>
      <c r="L894">
        <v>0.01</v>
      </c>
      <c r="M894" t="s">
        <v>216</v>
      </c>
      <c r="N894">
        <v>0</v>
      </c>
      <c r="O894">
        <v>13113.69</v>
      </c>
      <c r="P894">
        <v>13113.69</v>
      </c>
      <c r="Q894">
        <v>0</v>
      </c>
      <c r="R894" t="s">
        <v>216</v>
      </c>
    </row>
    <row r="895" spans="1:18" x14ac:dyDescent="0.3">
      <c r="A895" t="s">
        <v>194</v>
      </c>
      <c r="B895" t="s">
        <v>72</v>
      </c>
      <c r="C895" t="s">
        <v>87</v>
      </c>
      <c r="D895">
        <v>24275</v>
      </c>
      <c r="E895">
        <v>382</v>
      </c>
      <c r="F895">
        <v>-468.72</v>
      </c>
      <c r="G895">
        <v>-379.56</v>
      </c>
      <c r="H895">
        <v>0</v>
      </c>
      <c r="I895">
        <v>0</v>
      </c>
      <c r="J895">
        <v>23808.720000000001</v>
      </c>
      <c r="K895">
        <v>23808.720000000001</v>
      </c>
      <c r="L895">
        <v>0</v>
      </c>
      <c r="M895" t="s">
        <v>216</v>
      </c>
      <c r="N895">
        <v>0</v>
      </c>
      <c r="O895">
        <v>23808.720000000001</v>
      </c>
      <c r="P895">
        <v>23808.720000000001</v>
      </c>
      <c r="Q895">
        <v>0</v>
      </c>
      <c r="R895" t="s">
        <v>216</v>
      </c>
    </row>
    <row r="896" spans="1:18" x14ac:dyDescent="0.3">
      <c r="A896" t="s">
        <v>194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216</v>
      </c>
      <c r="N896">
        <v>0</v>
      </c>
      <c r="O896">
        <v>91455.02</v>
      </c>
      <c r="P896">
        <v>91455.02</v>
      </c>
      <c r="Q896">
        <v>0</v>
      </c>
      <c r="R896" t="s">
        <v>216</v>
      </c>
    </row>
    <row r="897" spans="1:18" x14ac:dyDescent="0.3">
      <c r="A897" t="s">
        <v>194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216</v>
      </c>
      <c r="N897">
        <v>0</v>
      </c>
      <c r="O897">
        <v>37502.03</v>
      </c>
      <c r="P897">
        <v>37502.03</v>
      </c>
      <c r="Q897">
        <v>0</v>
      </c>
      <c r="R897" t="s">
        <v>216</v>
      </c>
    </row>
    <row r="898" spans="1:18" x14ac:dyDescent="0.3">
      <c r="A898" t="s">
        <v>194</v>
      </c>
      <c r="B898" t="s">
        <v>72</v>
      </c>
      <c r="C898" t="s">
        <v>90</v>
      </c>
      <c r="D898">
        <v>12946.81</v>
      </c>
      <c r="E898">
        <v>198.49</v>
      </c>
      <c r="F898">
        <v>-520.91999999999996</v>
      </c>
      <c r="G898">
        <v>-178.53</v>
      </c>
      <c r="H898">
        <v>0</v>
      </c>
      <c r="I898">
        <v>0</v>
      </c>
      <c r="J898">
        <v>12445.85</v>
      </c>
      <c r="K898">
        <v>12445.85</v>
      </c>
      <c r="L898">
        <v>0</v>
      </c>
      <c r="M898" t="s">
        <v>216</v>
      </c>
      <c r="N898">
        <v>0</v>
      </c>
      <c r="O898">
        <v>12445.85</v>
      </c>
      <c r="P898">
        <v>12445.85</v>
      </c>
      <c r="Q898">
        <v>0</v>
      </c>
      <c r="R898" t="s">
        <v>216</v>
      </c>
    </row>
    <row r="899" spans="1:18" x14ac:dyDescent="0.3">
      <c r="A899" t="s">
        <v>194</v>
      </c>
      <c r="B899" t="s">
        <v>67</v>
      </c>
      <c r="C899" t="s">
        <v>68</v>
      </c>
      <c r="D899">
        <v>553815.89</v>
      </c>
      <c r="E899">
        <v>7122.09</v>
      </c>
      <c r="F899">
        <v>-105428.2</v>
      </c>
      <c r="G899">
        <v>-7826.97</v>
      </c>
      <c r="H899">
        <v>0</v>
      </c>
      <c r="I899">
        <v>-2.88</v>
      </c>
      <c r="J899">
        <v>447679.93</v>
      </c>
      <c r="K899">
        <v>447679.93</v>
      </c>
      <c r="L899">
        <v>0</v>
      </c>
      <c r="M899" t="s">
        <v>216</v>
      </c>
      <c r="N899">
        <v>-2.88</v>
      </c>
      <c r="O899">
        <v>447679.93</v>
      </c>
      <c r="P899">
        <v>447679.93</v>
      </c>
      <c r="Q899">
        <v>0</v>
      </c>
      <c r="R899" t="s">
        <v>216</v>
      </c>
    </row>
    <row r="900" spans="1:18" x14ac:dyDescent="0.3">
      <c r="A900" t="s">
        <v>194</v>
      </c>
      <c r="B900" t="s">
        <v>67</v>
      </c>
      <c r="C900" t="s">
        <v>70</v>
      </c>
      <c r="D900">
        <v>94780.1</v>
      </c>
      <c r="E900">
        <v>1181.96</v>
      </c>
      <c r="F900">
        <v>-6177.17</v>
      </c>
      <c r="G900">
        <v>-1273.96</v>
      </c>
      <c r="H900">
        <v>0</v>
      </c>
      <c r="I900">
        <v>-0.17</v>
      </c>
      <c r="J900">
        <v>88510.76</v>
      </c>
      <c r="K900">
        <v>88510.75</v>
      </c>
      <c r="L900">
        <v>0.01</v>
      </c>
      <c r="M900" t="s">
        <v>216</v>
      </c>
      <c r="N900">
        <v>1086.5999999999999</v>
      </c>
      <c r="O900">
        <v>69139.710000000006</v>
      </c>
      <c r="P900">
        <v>69139.710000000006</v>
      </c>
      <c r="Q900">
        <v>0</v>
      </c>
      <c r="R900" t="s">
        <v>216</v>
      </c>
    </row>
    <row r="901" spans="1:18" x14ac:dyDescent="0.3">
      <c r="A901" t="s">
        <v>194</v>
      </c>
      <c r="B901" t="s">
        <v>67</v>
      </c>
      <c r="C901" t="s">
        <v>71</v>
      </c>
      <c r="D901">
        <v>7430326.0499999998</v>
      </c>
      <c r="E901">
        <v>104616.77</v>
      </c>
      <c r="F901">
        <v>-272099.19</v>
      </c>
      <c r="G901">
        <v>-113964.6</v>
      </c>
      <c r="H901">
        <v>0</v>
      </c>
      <c r="I901">
        <v>-7.44</v>
      </c>
      <c r="J901">
        <v>7148871.5899999999</v>
      </c>
      <c r="K901">
        <v>7148871.5800000001</v>
      </c>
      <c r="L901">
        <v>0.01</v>
      </c>
      <c r="M901" t="s">
        <v>216</v>
      </c>
      <c r="N901">
        <v>-7.44</v>
      </c>
      <c r="O901">
        <v>7148871.5800000001</v>
      </c>
      <c r="P901">
        <v>7148871.5800000001</v>
      </c>
      <c r="Q901">
        <v>0</v>
      </c>
      <c r="R901" t="s">
        <v>216</v>
      </c>
    </row>
    <row r="902" spans="1:18" x14ac:dyDescent="0.3">
      <c r="A902" t="s">
        <v>194</v>
      </c>
      <c r="B902" t="s">
        <v>67</v>
      </c>
      <c r="C902" t="s">
        <v>73</v>
      </c>
      <c r="D902">
        <v>1938855.64</v>
      </c>
      <c r="E902">
        <v>26985.1</v>
      </c>
      <c r="F902">
        <v>-82204.87</v>
      </c>
      <c r="G902">
        <v>-31141.89</v>
      </c>
      <c r="H902">
        <v>0</v>
      </c>
      <c r="I902">
        <v>-7.1</v>
      </c>
      <c r="J902">
        <v>1852486.88</v>
      </c>
      <c r="K902">
        <v>1852486.88</v>
      </c>
      <c r="L902">
        <v>0</v>
      </c>
      <c r="M902" t="s">
        <v>216</v>
      </c>
      <c r="N902">
        <v>2834.75</v>
      </c>
      <c r="O902">
        <v>1478095.03</v>
      </c>
      <c r="P902">
        <v>1478095.03</v>
      </c>
      <c r="Q902">
        <v>0</v>
      </c>
      <c r="R902" t="s">
        <v>216</v>
      </c>
    </row>
    <row r="903" spans="1:18" x14ac:dyDescent="0.3">
      <c r="A903" t="s">
        <v>194</v>
      </c>
      <c r="B903" t="s">
        <v>67</v>
      </c>
      <c r="C903" t="s">
        <v>74</v>
      </c>
      <c r="D903">
        <v>2089138.44</v>
      </c>
      <c r="E903">
        <v>28287.77</v>
      </c>
      <c r="F903">
        <v>-40861.26</v>
      </c>
      <c r="G903">
        <v>-31599.83</v>
      </c>
      <c r="H903">
        <v>0</v>
      </c>
      <c r="I903">
        <v>-11.85</v>
      </c>
      <c r="J903">
        <v>2044953.27</v>
      </c>
      <c r="K903">
        <v>2044953.28</v>
      </c>
      <c r="L903">
        <v>0.01</v>
      </c>
      <c r="M903" t="s">
        <v>216</v>
      </c>
      <c r="N903">
        <v>-6444.66</v>
      </c>
      <c r="O903">
        <v>1681260.98</v>
      </c>
      <c r="P903">
        <v>1681260.98</v>
      </c>
      <c r="Q903">
        <v>0</v>
      </c>
      <c r="R903" t="s">
        <v>216</v>
      </c>
    </row>
    <row r="904" spans="1:18" x14ac:dyDescent="0.3">
      <c r="A904" t="s">
        <v>194</v>
      </c>
      <c r="B904" t="s">
        <v>67</v>
      </c>
      <c r="C904" t="s">
        <v>75</v>
      </c>
      <c r="D904">
        <v>1829313.81</v>
      </c>
      <c r="E904">
        <v>24104.080000000002</v>
      </c>
      <c r="F904">
        <v>-50871.58</v>
      </c>
      <c r="G904">
        <v>-27653.29</v>
      </c>
      <c r="H904">
        <v>0</v>
      </c>
      <c r="I904">
        <v>-7.48</v>
      </c>
      <c r="J904">
        <v>1774885.54</v>
      </c>
      <c r="K904">
        <v>1774885.55</v>
      </c>
      <c r="L904">
        <v>0.01</v>
      </c>
      <c r="M904" t="s">
        <v>216</v>
      </c>
      <c r="N904">
        <v>-5726.38</v>
      </c>
      <c r="O904">
        <v>1337845.18</v>
      </c>
      <c r="P904">
        <v>1337845.17</v>
      </c>
      <c r="Q904">
        <v>0.01</v>
      </c>
      <c r="R904" t="s">
        <v>216</v>
      </c>
    </row>
    <row r="905" spans="1:18" x14ac:dyDescent="0.3">
      <c r="A905" t="s">
        <v>194</v>
      </c>
      <c r="B905" t="s">
        <v>67</v>
      </c>
      <c r="C905" t="s">
        <v>76</v>
      </c>
      <c r="D905">
        <v>3182460.04</v>
      </c>
      <c r="E905">
        <v>43203.27</v>
      </c>
      <c r="F905">
        <v>-86870.56</v>
      </c>
      <c r="G905">
        <v>-49772.44</v>
      </c>
      <c r="H905">
        <v>0</v>
      </c>
      <c r="I905">
        <v>-28.89</v>
      </c>
      <c r="J905">
        <v>3088991.42</v>
      </c>
      <c r="K905">
        <v>3088991.42</v>
      </c>
      <c r="L905">
        <v>0</v>
      </c>
      <c r="M905" t="s">
        <v>216</v>
      </c>
      <c r="N905">
        <v>-8809.32</v>
      </c>
      <c r="O905">
        <v>2511062.92</v>
      </c>
      <c r="P905">
        <v>2511062.92</v>
      </c>
      <c r="Q905">
        <v>0</v>
      </c>
      <c r="R905" t="s">
        <v>216</v>
      </c>
    </row>
    <row r="906" spans="1:18" x14ac:dyDescent="0.3">
      <c r="A906" t="s">
        <v>194</v>
      </c>
      <c r="B906" t="s">
        <v>67</v>
      </c>
      <c r="C906" t="s">
        <v>77</v>
      </c>
      <c r="D906">
        <v>2231810.16</v>
      </c>
      <c r="E906">
        <v>32693.13</v>
      </c>
      <c r="F906">
        <v>-53979.07</v>
      </c>
      <c r="G906">
        <v>-36765.660000000003</v>
      </c>
      <c r="H906">
        <v>0</v>
      </c>
      <c r="I906">
        <v>-5.14</v>
      </c>
      <c r="J906">
        <v>2173753.42</v>
      </c>
      <c r="K906">
        <v>2173753.41</v>
      </c>
      <c r="L906">
        <v>0.01</v>
      </c>
      <c r="M906" t="s">
        <v>216</v>
      </c>
      <c r="N906">
        <v>-10401.52</v>
      </c>
      <c r="O906">
        <v>1754927.42</v>
      </c>
      <c r="P906">
        <v>1754927.41</v>
      </c>
      <c r="Q906">
        <v>0.01</v>
      </c>
      <c r="R906" t="s">
        <v>216</v>
      </c>
    </row>
    <row r="907" spans="1:18" x14ac:dyDescent="0.3">
      <c r="A907" t="s">
        <v>194</v>
      </c>
      <c r="B907" t="s">
        <v>67</v>
      </c>
      <c r="C907" t="s">
        <v>78</v>
      </c>
      <c r="D907">
        <v>2116213.3199999998</v>
      </c>
      <c r="E907">
        <v>30547.35</v>
      </c>
      <c r="F907">
        <v>-68889.45</v>
      </c>
      <c r="G907">
        <v>-35415.75</v>
      </c>
      <c r="H907">
        <v>0</v>
      </c>
      <c r="I907">
        <v>-21.68</v>
      </c>
      <c r="J907">
        <v>2042433.79</v>
      </c>
      <c r="K907">
        <v>2042433.79</v>
      </c>
      <c r="L907">
        <v>0</v>
      </c>
      <c r="M907" t="s">
        <v>216</v>
      </c>
      <c r="N907">
        <v>-4424.83</v>
      </c>
      <c r="O907">
        <v>1739878.61</v>
      </c>
      <c r="P907">
        <v>1739878.61</v>
      </c>
      <c r="Q907">
        <v>0</v>
      </c>
      <c r="R907" t="s">
        <v>216</v>
      </c>
    </row>
    <row r="908" spans="1:18" x14ac:dyDescent="0.3">
      <c r="A908" t="s">
        <v>194</v>
      </c>
      <c r="B908" t="s">
        <v>67</v>
      </c>
      <c r="C908" t="s">
        <v>79</v>
      </c>
      <c r="D908">
        <v>2009729.64</v>
      </c>
      <c r="E908">
        <v>28001.22</v>
      </c>
      <c r="F908">
        <v>-80564.08</v>
      </c>
      <c r="G908">
        <v>-33485.9</v>
      </c>
      <c r="H908">
        <v>0</v>
      </c>
      <c r="I908">
        <v>-19.62</v>
      </c>
      <c r="J908">
        <v>1923661.26</v>
      </c>
      <c r="K908">
        <v>1923661.25</v>
      </c>
      <c r="L908">
        <v>0.01</v>
      </c>
      <c r="M908" t="s">
        <v>216</v>
      </c>
      <c r="N908">
        <v>-5062.38</v>
      </c>
      <c r="O908">
        <v>1507671.68</v>
      </c>
      <c r="P908">
        <v>1507671.69</v>
      </c>
      <c r="Q908">
        <v>0.01</v>
      </c>
      <c r="R908" t="s">
        <v>216</v>
      </c>
    </row>
    <row r="909" spans="1:18" x14ac:dyDescent="0.3">
      <c r="A909" t="s">
        <v>194</v>
      </c>
      <c r="B909" t="s">
        <v>67</v>
      </c>
      <c r="C909" t="s">
        <v>80</v>
      </c>
      <c r="D909">
        <v>2311360.7200000002</v>
      </c>
      <c r="E909">
        <v>34375.699999999997</v>
      </c>
      <c r="F909">
        <v>-84444.53</v>
      </c>
      <c r="G909">
        <v>-40322.959999999999</v>
      </c>
      <c r="H909">
        <v>0</v>
      </c>
      <c r="I909">
        <v>-12.12</v>
      </c>
      <c r="J909">
        <v>2220956.81</v>
      </c>
      <c r="K909">
        <v>2220956.8199999998</v>
      </c>
      <c r="L909">
        <v>0.01</v>
      </c>
      <c r="M909" t="s">
        <v>216</v>
      </c>
      <c r="N909">
        <v>-4224.79</v>
      </c>
      <c r="O909">
        <v>1947908.44</v>
      </c>
      <c r="P909">
        <v>1947908.44</v>
      </c>
      <c r="Q909">
        <v>0</v>
      </c>
      <c r="R909" t="s">
        <v>216</v>
      </c>
    </row>
    <row r="910" spans="1:18" x14ac:dyDescent="0.3">
      <c r="A910" t="s">
        <v>194</v>
      </c>
      <c r="B910" t="s">
        <v>67</v>
      </c>
      <c r="C910" t="s">
        <v>81</v>
      </c>
      <c r="D910">
        <v>2057637</v>
      </c>
      <c r="E910">
        <v>30406.639999999999</v>
      </c>
      <c r="F910">
        <v>-42632.77</v>
      </c>
      <c r="G910">
        <v>-34060.93</v>
      </c>
      <c r="H910">
        <v>0</v>
      </c>
      <c r="I910">
        <v>-12.26</v>
      </c>
      <c r="J910">
        <v>2011337.68</v>
      </c>
      <c r="K910">
        <v>2011337.67</v>
      </c>
      <c r="L910">
        <v>0.01</v>
      </c>
      <c r="M910" t="s">
        <v>216</v>
      </c>
      <c r="N910">
        <v>-10639.74</v>
      </c>
      <c r="O910">
        <v>1676865.11</v>
      </c>
      <c r="P910">
        <v>1676865.11</v>
      </c>
      <c r="Q910">
        <v>0</v>
      </c>
      <c r="R910" t="s">
        <v>216</v>
      </c>
    </row>
    <row r="911" spans="1:18" x14ac:dyDescent="0.3">
      <c r="A911" t="s">
        <v>194</v>
      </c>
      <c r="B911" t="s">
        <v>67</v>
      </c>
      <c r="C911" t="s">
        <v>82</v>
      </c>
      <c r="D911">
        <v>3625113.57</v>
      </c>
      <c r="E911">
        <v>53606.9</v>
      </c>
      <c r="F911">
        <v>-109882.64</v>
      </c>
      <c r="G911">
        <v>-62683.57</v>
      </c>
      <c r="H911">
        <v>0</v>
      </c>
      <c r="I911">
        <v>-548.46</v>
      </c>
      <c r="J911">
        <v>3505605.8</v>
      </c>
      <c r="K911">
        <v>3505605.8</v>
      </c>
      <c r="L911">
        <v>0</v>
      </c>
      <c r="M911" t="s">
        <v>216</v>
      </c>
      <c r="N911">
        <v>-15205.39</v>
      </c>
      <c r="O911">
        <v>2974891.97</v>
      </c>
      <c r="P911">
        <v>2974891.98</v>
      </c>
      <c r="Q911">
        <v>0.01</v>
      </c>
      <c r="R911" t="s">
        <v>216</v>
      </c>
    </row>
    <row r="912" spans="1:18" x14ac:dyDescent="0.3">
      <c r="A912" t="s">
        <v>194</v>
      </c>
      <c r="B912" t="s">
        <v>67</v>
      </c>
      <c r="C912" t="s">
        <v>83</v>
      </c>
      <c r="D912">
        <v>3803836.26</v>
      </c>
      <c r="E912">
        <v>59206.58</v>
      </c>
      <c r="F912">
        <v>-126714.71</v>
      </c>
      <c r="G912">
        <v>-65765.11</v>
      </c>
      <c r="H912">
        <v>0</v>
      </c>
      <c r="I912">
        <v>-4.2699999999999996</v>
      </c>
      <c r="J912">
        <v>3670558.75</v>
      </c>
      <c r="K912">
        <v>3670558.75</v>
      </c>
      <c r="L912">
        <v>0</v>
      </c>
      <c r="M912" t="s">
        <v>216</v>
      </c>
      <c r="N912">
        <v>-17479.39</v>
      </c>
      <c r="O912">
        <v>3164491.41</v>
      </c>
      <c r="P912">
        <v>3164491.4</v>
      </c>
      <c r="Q912">
        <v>0.01</v>
      </c>
      <c r="R912" t="s">
        <v>216</v>
      </c>
    </row>
    <row r="913" spans="1:18" x14ac:dyDescent="0.3">
      <c r="A913" t="s">
        <v>194</v>
      </c>
      <c r="B913" t="s">
        <v>67</v>
      </c>
      <c r="C913" t="s">
        <v>84</v>
      </c>
      <c r="D913">
        <v>4720899.09</v>
      </c>
      <c r="E913">
        <v>76342.77</v>
      </c>
      <c r="F913">
        <v>-114408.94</v>
      </c>
      <c r="G913">
        <v>-78604.289999999994</v>
      </c>
      <c r="H913">
        <v>0</v>
      </c>
      <c r="I913">
        <v>-0.66</v>
      </c>
      <c r="J913">
        <v>4604227.97</v>
      </c>
      <c r="K913">
        <v>4604227.97</v>
      </c>
      <c r="L913">
        <v>0</v>
      </c>
      <c r="M913" t="s">
        <v>216</v>
      </c>
      <c r="N913">
        <v>-17899.349999999999</v>
      </c>
      <c r="O913">
        <v>4175198.82</v>
      </c>
      <c r="P913">
        <v>4175198.81</v>
      </c>
      <c r="Q913">
        <v>0.01</v>
      </c>
      <c r="R913" t="s">
        <v>216</v>
      </c>
    </row>
    <row r="914" spans="1:18" x14ac:dyDescent="0.3">
      <c r="A914" t="s">
        <v>194</v>
      </c>
      <c r="B914" t="s">
        <v>67</v>
      </c>
      <c r="C914" t="s">
        <v>85</v>
      </c>
      <c r="D914">
        <v>5973173.2199999997</v>
      </c>
      <c r="E914">
        <v>95626.47</v>
      </c>
      <c r="F914">
        <v>-154517.54</v>
      </c>
      <c r="G914">
        <v>-97765.08</v>
      </c>
      <c r="H914">
        <v>0</v>
      </c>
      <c r="I914">
        <v>0</v>
      </c>
      <c r="J914">
        <v>5816517.0700000003</v>
      </c>
      <c r="K914">
        <v>5816517.0599999996</v>
      </c>
      <c r="L914">
        <v>0.01</v>
      </c>
      <c r="M914" t="s">
        <v>216</v>
      </c>
      <c r="N914">
        <v>-32055.77</v>
      </c>
      <c r="O914">
        <v>5179721.37</v>
      </c>
      <c r="P914">
        <v>5179721.37</v>
      </c>
      <c r="Q914">
        <v>0</v>
      </c>
      <c r="R914" t="s">
        <v>216</v>
      </c>
    </row>
    <row r="915" spans="1:18" x14ac:dyDescent="0.3">
      <c r="A915" t="s">
        <v>194</v>
      </c>
      <c r="B915" t="s">
        <v>67</v>
      </c>
      <c r="C915" t="s">
        <v>86</v>
      </c>
      <c r="D915">
        <v>5618107.2999999998</v>
      </c>
      <c r="E915">
        <v>88823.11</v>
      </c>
      <c r="F915">
        <v>-158777.79999999999</v>
      </c>
      <c r="G915">
        <v>-90853.2</v>
      </c>
      <c r="H915">
        <v>0</v>
      </c>
      <c r="I915">
        <v>0</v>
      </c>
      <c r="J915">
        <v>5457299.4100000001</v>
      </c>
      <c r="K915">
        <v>5457299.4100000001</v>
      </c>
      <c r="L915">
        <v>0</v>
      </c>
      <c r="M915" t="s">
        <v>216</v>
      </c>
      <c r="N915">
        <v>-42953.49</v>
      </c>
      <c r="O915">
        <v>4679405.95</v>
      </c>
      <c r="P915">
        <v>4679405.95</v>
      </c>
      <c r="Q915">
        <v>0</v>
      </c>
      <c r="R915" t="s">
        <v>216</v>
      </c>
    </row>
    <row r="916" spans="1:18" x14ac:dyDescent="0.3">
      <c r="A916" t="s">
        <v>194</v>
      </c>
      <c r="B916" t="s">
        <v>67</v>
      </c>
      <c r="C916" t="s">
        <v>87</v>
      </c>
      <c r="D916">
        <v>5546176.6200000001</v>
      </c>
      <c r="E916">
        <v>88081.65</v>
      </c>
      <c r="F916">
        <v>-142969.21</v>
      </c>
      <c r="G916">
        <v>-87550.22</v>
      </c>
      <c r="H916">
        <v>0</v>
      </c>
      <c r="I916">
        <v>0</v>
      </c>
      <c r="J916">
        <v>5403738.8399999999</v>
      </c>
      <c r="K916">
        <v>5403738.8399999999</v>
      </c>
      <c r="L916">
        <v>0</v>
      </c>
      <c r="M916" t="s">
        <v>216</v>
      </c>
      <c r="N916">
        <v>-35026.339999999997</v>
      </c>
      <c r="O916">
        <v>4770298.34</v>
      </c>
      <c r="P916">
        <v>4770298.34</v>
      </c>
      <c r="Q916">
        <v>0</v>
      </c>
      <c r="R916" t="s">
        <v>216</v>
      </c>
    </row>
    <row r="917" spans="1:18" x14ac:dyDescent="0.3">
      <c r="A917" t="s">
        <v>194</v>
      </c>
      <c r="B917" t="s">
        <v>67</v>
      </c>
      <c r="C917" t="s">
        <v>88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216</v>
      </c>
      <c r="N917">
        <v>-18179.14</v>
      </c>
      <c r="O917">
        <v>6296608.9299999997</v>
      </c>
      <c r="P917">
        <v>6296608.9299999997</v>
      </c>
      <c r="Q917">
        <v>0</v>
      </c>
      <c r="R917" t="s">
        <v>216</v>
      </c>
    </row>
    <row r="918" spans="1:18" x14ac:dyDescent="0.3">
      <c r="A918" t="s">
        <v>194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216</v>
      </c>
      <c r="N918">
        <v>-13728.89</v>
      </c>
      <c r="O918">
        <v>5560707.2699999996</v>
      </c>
      <c r="P918">
        <v>5560707.2699999996</v>
      </c>
      <c r="Q918">
        <v>0</v>
      </c>
      <c r="R918" t="s">
        <v>216</v>
      </c>
    </row>
    <row r="919" spans="1:18" x14ac:dyDescent="0.3">
      <c r="A919" t="s">
        <v>194</v>
      </c>
      <c r="B919" t="s">
        <v>67</v>
      </c>
      <c r="C919" t="s">
        <v>90</v>
      </c>
      <c r="D919">
        <v>7045538.9299999997</v>
      </c>
      <c r="E919">
        <v>109613.35</v>
      </c>
      <c r="F919">
        <v>-258519.48</v>
      </c>
      <c r="G919">
        <v>-102760.31</v>
      </c>
      <c r="H919">
        <v>0</v>
      </c>
      <c r="I919">
        <v>0</v>
      </c>
      <c r="J919">
        <v>6793872.4900000002</v>
      </c>
      <c r="K919">
        <v>6793872.4900000002</v>
      </c>
      <c r="L919">
        <v>0</v>
      </c>
      <c r="M919" t="s">
        <v>216</v>
      </c>
      <c r="N919">
        <v>-16604.29</v>
      </c>
      <c r="O919">
        <v>6558935.3700000001</v>
      </c>
      <c r="P919">
        <v>6558935.3700000001</v>
      </c>
      <c r="Q919">
        <v>0</v>
      </c>
      <c r="R919" t="s">
        <v>216</v>
      </c>
    </row>
    <row r="920" spans="1:18" x14ac:dyDescent="0.3">
      <c r="A920" t="s">
        <v>194</v>
      </c>
      <c r="B920" t="s">
        <v>65</v>
      </c>
      <c r="C920" t="s">
        <v>63</v>
      </c>
      <c r="D920">
        <v>56394.59</v>
      </c>
      <c r="E920">
        <v>0</v>
      </c>
      <c r="F920">
        <v>-395.33</v>
      </c>
      <c r="G920">
        <v>0</v>
      </c>
      <c r="H920">
        <v>0</v>
      </c>
      <c r="I920">
        <v>-2.5499999999999998</v>
      </c>
      <c r="J920">
        <v>55996.71</v>
      </c>
      <c r="K920">
        <v>55996.71</v>
      </c>
      <c r="L920">
        <v>0</v>
      </c>
      <c r="M920" t="s">
        <v>216</v>
      </c>
      <c r="N920">
        <v>394.45</v>
      </c>
      <c r="O920">
        <v>660.61</v>
      </c>
      <c r="P920">
        <v>660.61</v>
      </c>
      <c r="Q920">
        <v>0</v>
      </c>
      <c r="R920" t="s">
        <v>216</v>
      </c>
    </row>
    <row r="921" spans="1:18" x14ac:dyDescent="0.3">
      <c r="A921" t="s">
        <v>194</v>
      </c>
      <c r="B921" t="s">
        <v>65</v>
      </c>
      <c r="C921" t="s">
        <v>66</v>
      </c>
      <c r="D921">
        <v>15.94</v>
      </c>
      <c r="E921">
        <v>0</v>
      </c>
      <c r="F921">
        <v>-7.97</v>
      </c>
      <c r="G921">
        <v>0</v>
      </c>
      <c r="H921">
        <v>0</v>
      </c>
      <c r="I921">
        <v>0</v>
      </c>
      <c r="J921">
        <v>7.97</v>
      </c>
      <c r="K921">
        <v>7.97</v>
      </c>
      <c r="L921">
        <v>0</v>
      </c>
      <c r="M921" t="s">
        <v>216</v>
      </c>
      <c r="N921">
        <v>0</v>
      </c>
      <c r="O921">
        <v>7.97</v>
      </c>
      <c r="P921">
        <v>7.97</v>
      </c>
      <c r="Q921">
        <v>0</v>
      </c>
      <c r="R921" t="s">
        <v>216</v>
      </c>
    </row>
    <row r="922" spans="1:18" x14ac:dyDescent="0.3">
      <c r="A922" t="s">
        <v>194</v>
      </c>
      <c r="B922" t="s">
        <v>65</v>
      </c>
      <c r="C922" t="s">
        <v>68</v>
      </c>
      <c r="D922">
        <v>889106.43</v>
      </c>
      <c r="E922">
        <v>8115.64</v>
      </c>
      <c r="F922">
        <v>-93778.7</v>
      </c>
      <c r="G922">
        <v>0</v>
      </c>
      <c r="H922">
        <v>0</v>
      </c>
      <c r="I922">
        <v>-19.45</v>
      </c>
      <c r="J922">
        <v>803423.92</v>
      </c>
      <c r="K922">
        <v>803423.91</v>
      </c>
      <c r="L922">
        <v>0.01</v>
      </c>
      <c r="M922" t="s">
        <v>216</v>
      </c>
      <c r="N922">
        <v>-19.45</v>
      </c>
      <c r="O922">
        <v>803423.91</v>
      </c>
      <c r="P922">
        <v>803423.91</v>
      </c>
      <c r="Q922">
        <v>0</v>
      </c>
      <c r="R922" t="s">
        <v>216</v>
      </c>
    </row>
    <row r="923" spans="1:18" x14ac:dyDescent="0.3">
      <c r="A923" t="s">
        <v>194</v>
      </c>
      <c r="B923" t="s">
        <v>65</v>
      </c>
      <c r="C923" t="s">
        <v>70</v>
      </c>
      <c r="D923">
        <v>204714.78</v>
      </c>
      <c r="E923">
        <v>1927.59</v>
      </c>
      <c r="F923">
        <v>-18182.52</v>
      </c>
      <c r="G923">
        <v>0</v>
      </c>
      <c r="H923">
        <v>0</v>
      </c>
      <c r="I923">
        <v>-156.54</v>
      </c>
      <c r="J923">
        <v>188303.31</v>
      </c>
      <c r="K923">
        <v>188303.32</v>
      </c>
      <c r="L923">
        <v>0.01</v>
      </c>
      <c r="M923" t="s">
        <v>216</v>
      </c>
      <c r="N923">
        <v>4656.9799999999996</v>
      </c>
      <c r="O923">
        <v>111793.58</v>
      </c>
      <c r="P923">
        <v>111793.58</v>
      </c>
      <c r="Q923">
        <v>0</v>
      </c>
      <c r="R923" t="s">
        <v>216</v>
      </c>
    </row>
    <row r="924" spans="1:18" x14ac:dyDescent="0.3">
      <c r="A924" t="s">
        <v>194</v>
      </c>
      <c r="B924" t="s">
        <v>65</v>
      </c>
      <c r="C924" t="s">
        <v>71</v>
      </c>
      <c r="D924">
        <v>2609843.7200000002</v>
      </c>
      <c r="E924">
        <v>39660.1</v>
      </c>
      <c r="F924">
        <v>-182587.72</v>
      </c>
      <c r="G924">
        <v>0</v>
      </c>
      <c r="H924">
        <v>0</v>
      </c>
      <c r="I924">
        <v>-58.54</v>
      </c>
      <c r="J924">
        <v>2466857.56</v>
      </c>
      <c r="K924">
        <v>2466857.54</v>
      </c>
      <c r="L924">
        <v>0.02</v>
      </c>
      <c r="M924" t="s">
        <v>216</v>
      </c>
      <c r="N924">
        <v>23798.97</v>
      </c>
      <c r="O924">
        <v>1692108.13</v>
      </c>
      <c r="P924">
        <v>1692108.13</v>
      </c>
      <c r="Q924">
        <v>0</v>
      </c>
      <c r="R924" t="s">
        <v>216</v>
      </c>
    </row>
    <row r="925" spans="1:18" x14ac:dyDescent="0.3">
      <c r="A925" t="s">
        <v>194</v>
      </c>
      <c r="B925" t="s">
        <v>65</v>
      </c>
      <c r="C925" t="s">
        <v>73</v>
      </c>
      <c r="D925">
        <v>781655.52</v>
      </c>
      <c r="E925">
        <v>11231.06</v>
      </c>
      <c r="F925">
        <v>-39030.78</v>
      </c>
      <c r="G925">
        <v>0</v>
      </c>
      <c r="H925">
        <v>0</v>
      </c>
      <c r="I925">
        <v>-6.44</v>
      </c>
      <c r="J925">
        <v>753849.36</v>
      </c>
      <c r="K925">
        <v>753849.35</v>
      </c>
      <c r="L925">
        <v>0.01</v>
      </c>
      <c r="M925" t="s">
        <v>216</v>
      </c>
      <c r="N925">
        <v>-427.75</v>
      </c>
      <c r="O925">
        <v>553922.1</v>
      </c>
      <c r="P925">
        <v>553922.1</v>
      </c>
      <c r="Q925">
        <v>0</v>
      </c>
      <c r="R925" t="s">
        <v>216</v>
      </c>
    </row>
    <row r="926" spans="1:18" x14ac:dyDescent="0.3">
      <c r="A926" t="s">
        <v>194</v>
      </c>
      <c r="B926" t="s">
        <v>65</v>
      </c>
      <c r="C926" t="s">
        <v>74</v>
      </c>
      <c r="D926">
        <v>683468.59</v>
      </c>
      <c r="E926">
        <v>10277.16</v>
      </c>
      <c r="F926">
        <v>-35586.03</v>
      </c>
      <c r="G926">
        <v>0</v>
      </c>
      <c r="H926">
        <v>0</v>
      </c>
      <c r="I926">
        <v>-13.64</v>
      </c>
      <c r="J926">
        <v>658146.07999999996</v>
      </c>
      <c r="K926">
        <v>658146.07999999996</v>
      </c>
      <c r="L926">
        <v>0</v>
      </c>
      <c r="M926" t="s">
        <v>216</v>
      </c>
      <c r="N926">
        <v>-456.43</v>
      </c>
      <c r="O926">
        <v>480457.96</v>
      </c>
      <c r="P926">
        <v>480457.96</v>
      </c>
      <c r="Q926">
        <v>0</v>
      </c>
      <c r="R926" t="s">
        <v>216</v>
      </c>
    </row>
    <row r="927" spans="1:18" x14ac:dyDescent="0.3">
      <c r="A927" t="s">
        <v>194</v>
      </c>
      <c r="B927" t="s">
        <v>65</v>
      </c>
      <c r="C927" t="s">
        <v>75</v>
      </c>
      <c r="D927">
        <v>842203.98</v>
      </c>
      <c r="E927">
        <v>12772.28</v>
      </c>
      <c r="F927">
        <v>-40541.17</v>
      </c>
      <c r="G927">
        <v>0</v>
      </c>
      <c r="H927">
        <v>0</v>
      </c>
      <c r="I927">
        <v>-6.79</v>
      </c>
      <c r="J927">
        <v>814428.3</v>
      </c>
      <c r="K927">
        <v>814428.3</v>
      </c>
      <c r="L927">
        <v>0</v>
      </c>
      <c r="M927" t="s">
        <v>216</v>
      </c>
      <c r="N927">
        <v>-1801.39</v>
      </c>
      <c r="O927">
        <v>620857.35</v>
      </c>
      <c r="P927">
        <v>620857.35</v>
      </c>
      <c r="Q927">
        <v>0</v>
      </c>
      <c r="R927" t="s">
        <v>216</v>
      </c>
    </row>
    <row r="928" spans="1:18" x14ac:dyDescent="0.3">
      <c r="A928" t="s">
        <v>194</v>
      </c>
      <c r="B928" t="s">
        <v>65</v>
      </c>
      <c r="C928" t="s">
        <v>76</v>
      </c>
      <c r="D928">
        <v>727484.13</v>
      </c>
      <c r="E928">
        <v>11371.44</v>
      </c>
      <c r="F928">
        <v>-48836.03</v>
      </c>
      <c r="G928">
        <v>0</v>
      </c>
      <c r="H928">
        <v>0</v>
      </c>
      <c r="I928">
        <v>-9.1300000000000008</v>
      </c>
      <c r="J928">
        <v>690010.41</v>
      </c>
      <c r="K928">
        <v>690010.41</v>
      </c>
      <c r="L928">
        <v>0</v>
      </c>
      <c r="M928" t="s">
        <v>216</v>
      </c>
      <c r="N928">
        <v>1216.19</v>
      </c>
      <c r="O928">
        <v>538160.86</v>
      </c>
      <c r="P928">
        <v>538160.86</v>
      </c>
      <c r="Q928">
        <v>0</v>
      </c>
      <c r="R928" t="s">
        <v>216</v>
      </c>
    </row>
    <row r="929" spans="1:18" x14ac:dyDescent="0.3">
      <c r="A929" t="s">
        <v>194</v>
      </c>
      <c r="B929" t="s">
        <v>65</v>
      </c>
      <c r="C929" t="s">
        <v>77</v>
      </c>
      <c r="D929">
        <v>933431.98</v>
      </c>
      <c r="E929">
        <v>15205.3</v>
      </c>
      <c r="F929">
        <v>-46329.75</v>
      </c>
      <c r="G929">
        <v>0</v>
      </c>
      <c r="H929">
        <v>0</v>
      </c>
      <c r="I929">
        <v>-10.24</v>
      </c>
      <c r="J929">
        <v>902297.29</v>
      </c>
      <c r="K929">
        <v>902297.29</v>
      </c>
      <c r="L929">
        <v>0</v>
      </c>
      <c r="M929" t="s">
        <v>216</v>
      </c>
      <c r="N929">
        <v>-2765.75</v>
      </c>
      <c r="O929">
        <v>699618.99</v>
      </c>
      <c r="P929">
        <v>699618.99</v>
      </c>
      <c r="Q929">
        <v>0</v>
      </c>
      <c r="R929" t="s">
        <v>216</v>
      </c>
    </row>
    <row r="930" spans="1:18" x14ac:dyDescent="0.3">
      <c r="A930" t="s">
        <v>194</v>
      </c>
      <c r="B930" t="s">
        <v>65</v>
      </c>
      <c r="C930" t="s">
        <v>78</v>
      </c>
      <c r="D930">
        <v>726219.25</v>
      </c>
      <c r="E930">
        <v>11485.18</v>
      </c>
      <c r="F930">
        <v>-52907.96</v>
      </c>
      <c r="G930">
        <v>0</v>
      </c>
      <c r="H930">
        <v>0</v>
      </c>
      <c r="I930">
        <v>-7.44</v>
      </c>
      <c r="J930">
        <v>684789.03</v>
      </c>
      <c r="K930">
        <v>684789.03</v>
      </c>
      <c r="L930">
        <v>0</v>
      </c>
      <c r="M930" t="s">
        <v>216</v>
      </c>
      <c r="N930">
        <v>1381.61</v>
      </c>
      <c r="O930">
        <v>547798.16</v>
      </c>
      <c r="P930">
        <v>547798.16</v>
      </c>
      <c r="Q930">
        <v>0</v>
      </c>
      <c r="R930" t="s">
        <v>216</v>
      </c>
    </row>
    <row r="931" spans="1:18" x14ac:dyDescent="0.3">
      <c r="A931" t="s">
        <v>194</v>
      </c>
      <c r="B931" t="s">
        <v>65</v>
      </c>
      <c r="C931" t="s">
        <v>79</v>
      </c>
      <c r="D931">
        <v>809049.53</v>
      </c>
      <c r="E931">
        <v>12994.34</v>
      </c>
      <c r="F931">
        <v>-39259.93</v>
      </c>
      <c r="G931">
        <v>0</v>
      </c>
      <c r="H931">
        <v>0</v>
      </c>
      <c r="I931">
        <v>-6.1</v>
      </c>
      <c r="J931">
        <v>782777.84</v>
      </c>
      <c r="K931">
        <v>782777.83</v>
      </c>
      <c r="L931">
        <v>0.01</v>
      </c>
      <c r="M931" t="s">
        <v>216</v>
      </c>
      <c r="N931">
        <v>-3346.72</v>
      </c>
      <c r="O931">
        <v>613591.62</v>
      </c>
      <c r="P931">
        <v>613591.62</v>
      </c>
      <c r="Q931">
        <v>0</v>
      </c>
      <c r="R931" t="s">
        <v>216</v>
      </c>
    </row>
    <row r="932" spans="1:18" x14ac:dyDescent="0.3">
      <c r="A932" t="s">
        <v>194</v>
      </c>
      <c r="B932" t="s">
        <v>65</v>
      </c>
      <c r="C932" t="s">
        <v>80</v>
      </c>
      <c r="D932">
        <v>897974.18</v>
      </c>
      <c r="E932">
        <v>15462.41</v>
      </c>
      <c r="F932">
        <v>-46963.08</v>
      </c>
      <c r="G932">
        <v>0</v>
      </c>
      <c r="H932">
        <v>0</v>
      </c>
      <c r="I932">
        <v>-3.08</v>
      </c>
      <c r="J932">
        <v>866470.43</v>
      </c>
      <c r="K932">
        <v>866470.43</v>
      </c>
      <c r="L932">
        <v>0</v>
      </c>
      <c r="M932" t="s">
        <v>216</v>
      </c>
      <c r="N932">
        <v>-2403.6999999999998</v>
      </c>
      <c r="O932">
        <v>719670.39</v>
      </c>
      <c r="P932">
        <v>719670.39</v>
      </c>
      <c r="Q932">
        <v>0</v>
      </c>
      <c r="R932" t="s">
        <v>216</v>
      </c>
    </row>
    <row r="933" spans="1:18" x14ac:dyDescent="0.3">
      <c r="A933" t="s">
        <v>194</v>
      </c>
      <c r="B933" t="s">
        <v>65</v>
      </c>
      <c r="C933" t="s">
        <v>81</v>
      </c>
      <c r="D933">
        <v>971208.01</v>
      </c>
      <c r="E933">
        <v>16442.03</v>
      </c>
      <c r="F933">
        <v>-49184.99</v>
      </c>
      <c r="G933">
        <v>0</v>
      </c>
      <c r="H933">
        <v>0</v>
      </c>
      <c r="I933">
        <v>-8.25</v>
      </c>
      <c r="J933">
        <v>938456.8</v>
      </c>
      <c r="K933">
        <v>938456.8</v>
      </c>
      <c r="L933">
        <v>0</v>
      </c>
      <c r="M933" t="s">
        <v>216</v>
      </c>
      <c r="N933">
        <v>-4217.12</v>
      </c>
      <c r="O933">
        <v>763459.44</v>
      </c>
      <c r="P933">
        <v>763459.44</v>
      </c>
      <c r="Q933">
        <v>0</v>
      </c>
      <c r="R933" t="s">
        <v>216</v>
      </c>
    </row>
    <row r="934" spans="1:18" x14ac:dyDescent="0.3">
      <c r="A934" t="s">
        <v>194</v>
      </c>
      <c r="B934" t="s">
        <v>65</v>
      </c>
      <c r="C934" t="s">
        <v>82</v>
      </c>
      <c r="D934">
        <v>1531308.93</v>
      </c>
      <c r="E934">
        <v>26026.21</v>
      </c>
      <c r="F934">
        <v>-80736.320000000007</v>
      </c>
      <c r="G934">
        <v>0</v>
      </c>
      <c r="H934">
        <v>0</v>
      </c>
      <c r="I934">
        <v>-34.51</v>
      </c>
      <c r="J934">
        <v>1476564.31</v>
      </c>
      <c r="K934">
        <v>1476564.3</v>
      </c>
      <c r="L934">
        <v>0.01</v>
      </c>
      <c r="M934" t="s">
        <v>216</v>
      </c>
      <c r="N934">
        <v>-7521.96</v>
      </c>
      <c r="O934">
        <v>1201115.54</v>
      </c>
      <c r="P934">
        <v>1201115.54</v>
      </c>
      <c r="Q934">
        <v>0</v>
      </c>
      <c r="R934" t="s">
        <v>216</v>
      </c>
    </row>
    <row r="935" spans="1:18" x14ac:dyDescent="0.3">
      <c r="A935" t="s">
        <v>194</v>
      </c>
      <c r="B935" t="s">
        <v>65</v>
      </c>
      <c r="C935" t="s">
        <v>83</v>
      </c>
      <c r="D935">
        <v>1677984.54</v>
      </c>
      <c r="E935">
        <v>28854.28</v>
      </c>
      <c r="F935">
        <v>-89687.58</v>
      </c>
      <c r="G935">
        <v>0</v>
      </c>
      <c r="H935">
        <v>0</v>
      </c>
      <c r="I935">
        <v>-544.71</v>
      </c>
      <c r="J935">
        <v>1616606.53</v>
      </c>
      <c r="K935">
        <v>1616606.53</v>
      </c>
      <c r="L935">
        <v>0</v>
      </c>
      <c r="M935" t="s">
        <v>216</v>
      </c>
      <c r="N935">
        <v>-8122.86</v>
      </c>
      <c r="O935">
        <v>1343929.29</v>
      </c>
      <c r="P935">
        <v>1343929.29</v>
      </c>
      <c r="Q935">
        <v>0</v>
      </c>
      <c r="R935" t="s">
        <v>216</v>
      </c>
    </row>
    <row r="936" spans="1:18" x14ac:dyDescent="0.3">
      <c r="A936" t="s">
        <v>194</v>
      </c>
      <c r="B936" t="s">
        <v>65</v>
      </c>
      <c r="C936" t="s">
        <v>84</v>
      </c>
      <c r="D936">
        <v>1931434.38</v>
      </c>
      <c r="E936">
        <v>37728.26</v>
      </c>
      <c r="F936">
        <v>-91091.07</v>
      </c>
      <c r="G936">
        <v>0</v>
      </c>
      <c r="H936">
        <v>0</v>
      </c>
      <c r="I936">
        <v>-3.63</v>
      </c>
      <c r="J936">
        <v>1878067.94</v>
      </c>
      <c r="K936">
        <v>1878067.94</v>
      </c>
      <c r="L936">
        <v>0</v>
      </c>
      <c r="M936" t="s">
        <v>216</v>
      </c>
      <c r="N936">
        <v>-10385.19</v>
      </c>
      <c r="O936">
        <v>1629172.8</v>
      </c>
      <c r="P936">
        <v>1629172.79</v>
      </c>
      <c r="Q936">
        <v>0.01</v>
      </c>
      <c r="R936" t="s">
        <v>216</v>
      </c>
    </row>
    <row r="937" spans="1:18" x14ac:dyDescent="0.3">
      <c r="A937" t="s">
        <v>194</v>
      </c>
      <c r="B937" t="s">
        <v>65</v>
      </c>
      <c r="C937" t="s">
        <v>85</v>
      </c>
      <c r="D937">
        <v>1710898.36</v>
      </c>
      <c r="E937">
        <v>33236.44</v>
      </c>
      <c r="F937">
        <v>-94267.46</v>
      </c>
      <c r="G937">
        <v>0</v>
      </c>
      <c r="H937">
        <v>0</v>
      </c>
      <c r="I937">
        <v>-0.61</v>
      </c>
      <c r="J937">
        <v>1649866.73</v>
      </c>
      <c r="K937">
        <v>1649866.73</v>
      </c>
      <c r="L937">
        <v>0</v>
      </c>
      <c r="M937" t="s">
        <v>216</v>
      </c>
      <c r="N937">
        <v>-8694.0499999999993</v>
      </c>
      <c r="O937">
        <v>1415858.84</v>
      </c>
      <c r="P937">
        <v>1415858.83</v>
      </c>
      <c r="Q937">
        <v>0.01</v>
      </c>
      <c r="R937" t="s">
        <v>216</v>
      </c>
    </row>
    <row r="938" spans="1:18" x14ac:dyDescent="0.3">
      <c r="A938" t="s">
        <v>194</v>
      </c>
      <c r="B938" t="s">
        <v>65</v>
      </c>
      <c r="C938" t="s">
        <v>86</v>
      </c>
      <c r="D938">
        <v>1768454.43</v>
      </c>
      <c r="E938">
        <v>33439.64</v>
      </c>
      <c r="F938">
        <v>-90855.49</v>
      </c>
      <c r="G938">
        <v>0</v>
      </c>
      <c r="H938">
        <v>0</v>
      </c>
      <c r="I938">
        <v>0</v>
      </c>
      <c r="J938">
        <v>1711038.58</v>
      </c>
      <c r="K938">
        <v>1711038.58</v>
      </c>
      <c r="L938">
        <v>0</v>
      </c>
      <c r="M938" t="s">
        <v>216</v>
      </c>
      <c r="N938">
        <v>-4674.62</v>
      </c>
      <c r="O938">
        <v>1591789.24</v>
      </c>
      <c r="P938">
        <v>1591789.24</v>
      </c>
      <c r="Q938">
        <v>0</v>
      </c>
      <c r="R938" t="s">
        <v>216</v>
      </c>
    </row>
    <row r="939" spans="1:18" x14ac:dyDescent="0.3">
      <c r="A939" t="s">
        <v>194</v>
      </c>
      <c r="B939" t="s">
        <v>65</v>
      </c>
      <c r="C939" t="s">
        <v>87</v>
      </c>
      <c r="D939">
        <v>2028109.7</v>
      </c>
      <c r="E939">
        <v>39091.449999999997</v>
      </c>
      <c r="F939">
        <v>-108280.01</v>
      </c>
      <c r="G939">
        <v>0</v>
      </c>
      <c r="H939">
        <v>0</v>
      </c>
      <c r="I939">
        <v>-0.89</v>
      </c>
      <c r="J939">
        <v>1958920.25</v>
      </c>
      <c r="K939">
        <v>1958920.24</v>
      </c>
      <c r="L939">
        <v>0.01</v>
      </c>
      <c r="M939" t="s">
        <v>216</v>
      </c>
      <c r="N939">
        <v>-6392.38</v>
      </c>
      <c r="O939">
        <v>1809796.1</v>
      </c>
      <c r="P939">
        <v>1809796.11</v>
      </c>
      <c r="Q939">
        <v>0.01</v>
      </c>
      <c r="R939" t="s">
        <v>216</v>
      </c>
    </row>
    <row r="940" spans="1:18" x14ac:dyDescent="0.3">
      <c r="A940" t="s">
        <v>194</v>
      </c>
      <c r="B940" t="s">
        <v>65</v>
      </c>
      <c r="C940" t="s">
        <v>88</v>
      </c>
      <c r="D940">
        <v>2310192.64</v>
      </c>
      <c r="E940">
        <v>41136.89</v>
      </c>
      <c r="F940">
        <v>-124275.16</v>
      </c>
      <c r="G940">
        <v>0</v>
      </c>
      <c r="H940">
        <v>0</v>
      </c>
      <c r="I940">
        <v>-0.16</v>
      </c>
      <c r="J940">
        <v>2227054.21</v>
      </c>
      <c r="K940">
        <v>2227054.21</v>
      </c>
      <c r="L940">
        <v>0</v>
      </c>
      <c r="M940" t="s">
        <v>216</v>
      </c>
      <c r="N940">
        <v>-9705.33</v>
      </c>
      <c r="O940">
        <v>2052078.85</v>
      </c>
      <c r="P940">
        <v>2052078.84</v>
      </c>
      <c r="Q940">
        <v>0.01</v>
      </c>
      <c r="R940" t="s">
        <v>216</v>
      </c>
    </row>
    <row r="941" spans="1:18" x14ac:dyDescent="0.3">
      <c r="A941" t="s">
        <v>194</v>
      </c>
      <c r="B941" t="s">
        <v>65</v>
      </c>
      <c r="C941" t="s">
        <v>89</v>
      </c>
      <c r="D941">
        <v>2455292.59</v>
      </c>
      <c r="E941">
        <v>44612.34</v>
      </c>
      <c r="F941">
        <v>-134549.21</v>
      </c>
      <c r="G941">
        <v>0</v>
      </c>
      <c r="H941">
        <v>0</v>
      </c>
      <c r="I941">
        <v>0</v>
      </c>
      <c r="J941">
        <v>2365355.7200000002</v>
      </c>
      <c r="K941">
        <v>2365355.7200000002</v>
      </c>
      <c r="L941">
        <v>0</v>
      </c>
      <c r="M941" t="s">
        <v>216</v>
      </c>
      <c r="N941">
        <v>-10160.290000000001</v>
      </c>
      <c r="O941">
        <v>2207416.64</v>
      </c>
      <c r="P941">
        <v>2207416.64</v>
      </c>
      <c r="Q941">
        <v>0</v>
      </c>
      <c r="R941" t="s">
        <v>216</v>
      </c>
    </row>
    <row r="942" spans="1:18" x14ac:dyDescent="0.3">
      <c r="A942" t="s">
        <v>194</v>
      </c>
      <c r="B942" t="s">
        <v>65</v>
      </c>
      <c r="C942" t="s">
        <v>90</v>
      </c>
      <c r="D942">
        <v>2543299.39</v>
      </c>
      <c r="E942">
        <v>45175.05</v>
      </c>
      <c r="F942">
        <v>-128273.42</v>
      </c>
      <c r="G942">
        <v>0</v>
      </c>
      <c r="H942">
        <v>0</v>
      </c>
      <c r="I942">
        <v>-1.63</v>
      </c>
      <c r="J942">
        <v>2460199.39</v>
      </c>
      <c r="K942">
        <v>2460199.39</v>
      </c>
      <c r="L942">
        <v>0</v>
      </c>
      <c r="M942" t="s">
        <v>216</v>
      </c>
      <c r="N942">
        <v>-9012.73</v>
      </c>
      <c r="O942">
        <v>2340751.88</v>
      </c>
      <c r="P942">
        <v>2340751.88</v>
      </c>
      <c r="Q942">
        <v>0</v>
      </c>
      <c r="R942" t="s">
        <v>216</v>
      </c>
    </row>
    <row r="943" spans="1:18" x14ac:dyDescent="0.3">
      <c r="A943" t="s">
        <v>194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216</v>
      </c>
      <c r="N943">
        <v>-10.11</v>
      </c>
      <c r="O943">
        <v>863785.68</v>
      </c>
      <c r="P943">
        <v>863785.68</v>
      </c>
      <c r="Q943">
        <v>0</v>
      </c>
      <c r="R943" t="s">
        <v>216</v>
      </c>
    </row>
    <row r="944" spans="1:18" x14ac:dyDescent="0.3">
      <c r="A944" t="s">
        <v>194</v>
      </c>
      <c r="B944" t="s">
        <v>69</v>
      </c>
      <c r="C944" t="s">
        <v>70</v>
      </c>
      <c r="D944">
        <v>48919.28</v>
      </c>
      <c r="E944">
        <v>407.26</v>
      </c>
      <c r="F944">
        <v>-4775.4399999999996</v>
      </c>
      <c r="G944">
        <v>-467.73</v>
      </c>
      <c r="H944">
        <v>0</v>
      </c>
      <c r="I944">
        <v>-0.14000000000000001</v>
      </c>
      <c r="J944">
        <v>44083.23</v>
      </c>
      <c r="K944">
        <v>44083.23</v>
      </c>
      <c r="L944">
        <v>0</v>
      </c>
      <c r="M944" t="s">
        <v>216</v>
      </c>
      <c r="N944">
        <v>173.69</v>
      </c>
      <c r="O944">
        <v>42645.58</v>
      </c>
      <c r="P944">
        <v>42645.58</v>
      </c>
      <c r="Q944">
        <v>0</v>
      </c>
      <c r="R944" t="s">
        <v>216</v>
      </c>
    </row>
    <row r="945" spans="1:18" x14ac:dyDescent="0.3">
      <c r="A945" t="s">
        <v>194</v>
      </c>
      <c r="B945" t="s">
        <v>69</v>
      </c>
      <c r="C945" t="s">
        <v>74</v>
      </c>
      <c r="D945">
        <v>4142.2</v>
      </c>
      <c r="E945">
        <v>41.69</v>
      </c>
      <c r="F945">
        <v>-69.239999999999995</v>
      </c>
      <c r="G945">
        <v>-43.31</v>
      </c>
      <c r="H945">
        <v>0</v>
      </c>
      <c r="I945">
        <v>0</v>
      </c>
      <c r="J945">
        <v>4071.34</v>
      </c>
      <c r="K945">
        <v>4071.34</v>
      </c>
      <c r="L945">
        <v>0</v>
      </c>
      <c r="M945" t="s">
        <v>216</v>
      </c>
      <c r="N945">
        <v>0</v>
      </c>
      <c r="O945">
        <v>4071.34</v>
      </c>
      <c r="P945">
        <v>4071.34</v>
      </c>
      <c r="Q945">
        <v>0</v>
      </c>
      <c r="R945" t="s">
        <v>216</v>
      </c>
    </row>
    <row r="946" spans="1:18" x14ac:dyDescent="0.3">
      <c r="A946" t="s">
        <v>194</v>
      </c>
      <c r="B946" t="s">
        <v>69</v>
      </c>
      <c r="C946" t="s">
        <v>76</v>
      </c>
      <c r="D946">
        <v>1903.4</v>
      </c>
      <c r="E946">
        <v>19.010000000000002</v>
      </c>
      <c r="F946">
        <v>-101.54</v>
      </c>
      <c r="G946">
        <v>-19.97</v>
      </c>
      <c r="H946">
        <v>0</v>
      </c>
      <c r="I946">
        <v>0</v>
      </c>
      <c r="J946">
        <v>1800.9</v>
      </c>
      <c r="K946">
        <v>1800.9</v>
      </c>
      <c r="L946">
        <v>0</v>
      </c>
      <c r="M946" t="s">
        <v>216</v>
      </c>
      <c r="N946">
        <v>0</v>
      </c>
      <c r="O946">
        <v>1800.9</v>
      </c>
      <c r="P946">
        <v>1800.9</v>
      </c>
      <c r="Q946">
        <v>0</v>
      </c>
      <c r="R946" t="s">
        <v>216</v>
      </c>
    </row>
    <row r="947" spans="1:18" x14ac:dyDescent="0.3">
      <c r="A947" t="s">
        <v>194</v>
      </c>
      <c r="B947" t="s">
        <v>69</v>
      </c>
      <c r="C947" t="s">
        <v>78</v>
      </c>
      <c r="D947">
        <v>6876.25</v>
      </c>
      <c r="E947">
        <v>68.989999999999995</v>
      </c>
      <c r="F947">
        <v>-297.67</v>
      </c>
      <c r="G947">
        <v>-71.94</v>
      </c>
      <c r="H947">
        <v>0</v>
      </c>
      <c r="I947">
        <v>0</v>
      </c>
      <c r="J947">
        <v>6575.63</v>
      </c>
      <c r="K947">
        <v>6575.63</v>
      </c>
      <c r="L947">
        <v>0</v>
      </c>
      <c r="M947" t="s">
        <v>216</v>
      </c>
      <c r="N947">
        <v>0</v>
      </c>
      <c r="O947">
        <v>6575.63</v>
      </c>
      <c r="P947">
        <v>6575.63</v>
      </c>
      <c r="Q947">
        <v>0</v>
      </c>
      <c r="R947" t="s">
        <v>216</v>
      </c>
    </row>
    <row r="948" spans="1:18" x14ac:dyDescent="0.3">
      <c r="A948" t="s">
        <v>194</v>
      </c>
      <c r="B948" t="s">
        <v>69</v>
      </c>
      <c r="C948" t="s">
        <v>85</v>
      </c>
      <c r="D948">
        <v>2975.03</v>
      </c>
      <c r="E948">
        <v>30.94</v>
      </c>
      <c r="F948">
        <v>-40.78</v>
      </c>
      <c r="G948">
        <v>-30.74</v>
      </c>
      <c r="H948">
        <v>0</v>
      </c>
      <c r="I948">
        <v>0</v>
      </c>
      <c r="J948">
        <v>2934.45</v>
      </c>
      <c r="K948">
        <v>2934.45</v>
      </c>
      <c r="L948">
        <v>0</v>
      </c>
      <c r="M948" t="s">
        <v>216</v>
      </c>
      <c r="N948">
        <v>0</v>
      </c>
      <c r="O948">
        <v>2934.45</v>
      </c>
      <c r="P948">
        <v>2934.45</v>
      </c>
      <c r="Q948">
        <v>0</v>
      </c>
      <c r="R948" t="s">
        <v>216</v>
      </c>
    </row>
    <row r="949" spans="1:18" x14ac:dyDescent="0.3">
      <c r="A949" t="s">
        <v>194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216</v>
      </c>
      <c r="N949">
        <v>0</v>
      </c>
      <c r="O949">
        <v>6119.88</v>
      </c>
      <c r="P949">
        <v>6119.88</v>
      </c>
      <c r="Q949">
        <v>0</v>
      </c>
      <c r="R949" t="s">
        <v>216</v>
      </c>
    </row>
    <row r="950" spans="1:18" x14ac:dyDescent="0.3">
      <c r="A950" t="s">
        <v>194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216</v>
      </c>
      <c r="N950">
        <v>0</v>
      </c>
      <c r="O950">
        <v>18656.07</v>
      </c>
      <c r="P950">
        <v>18656.07</v>
      </c>
      <c r="Q950">
        <v>0</v>
      </c>
      <c r="R950" t="s">
        <v>216</v>
      </c>
    </row>
    <row r="951" spans="1:18" x14ac:dyDescent="0.3">
      <c r="A951" t="s">
        <v>194</v>
      </c>
      <c r="B951" t="s">
        <v>69</v>
      </c>
      <c r="C951" t="s">
        <v>90</v>
      </c>
      <c r="D951">
        <v>15776.74</v>
      </c>
      <c r="E951">
        <v>160.15</v>
      </c>
      <c r="F951">
        <v>-241.66</v>
      </c>
      <c r="G951">
        <v>-149.22999999999999</v>
      </c>
      <c r="H951">
        <v>0</v>
      </c>
      <c r="I951">
        <v>0</v>
      </c>
      <c r="J951">
        <v>15546</v>
      </c>
      <c r="K951">
        <v>15545.99</v>
      </c>
      <c r="L951">
        <v>0.01</v>
      </c>
      <c r="M951" t="s">
        <v>216</v>
      </c>
      <c r="N951">
        <v>0</v>
      </c>
      <c r="O951">
        <v>15545.99</v>
      </c>
      <c r="P951">
        <v>15545.99</v>
      </c>
      <c r="Q951">
        <v>0</v>
      </c>
      <c r="R951" t="s">
        <v>216</v>
      </c>
    </row>
    <row r="952" spans="1:18" x14ac:dyDescent="0.3">
      <c r="A952" t="s">
        <v>195</v>
      </c>
      <c r="B952" t="s">
        <v>62</v>
      </c>
      <c r="C952" t="s">
        <v>63</v>
      </c>
      <c r="D952">
        <v>360405.93</v>
      </c>
      <c r="E952">
        <v>0</v>
      </c>
      <c r="F952">
        <v>7.99</v>
      </c>
      <c r="G952">
        <v>544.88</v>
      </c>
      <c r="H952">
        <v>0</v>
      </c>
      <c r="I952">
        <v>-102.94</v>
      </c>
      <c r="J952">
        <v>359750.12</v>
      </c>
      <c r="K952">
        <v>359750.11</v>
      </c>
      <c r="L952">
        <v>0.01</v>
      </c>
      <c r="M952" t="s">
        <v>216</v>
      </c>
      <c r="N952">
        <v>518.47</v>
      </c>
      <c r="O952">
        <v>1200.82</v>
      </c>
      <c r="P952">
        <v>1200.83</v>
      </c>
      <c r="Q952">
        <v>0.01</v>
      </c>
      <c r="R952" t="s">
        <v>216</v>
      </c>
    </row>
    <row r="953" spans="1:18" x14ac:dyDescent="0.3">
      <c r="A953" t="s">
        <v>195</v>
      </c>
      <c r="B953" t="s">
        <v>62</v>
      </c>
      <c r="C953" t="s">
        <v>66</v>
      </c>
      <c r="D953">
        <v>67075.460000000006</v>
      </c>
      <c r="E953">
        <v>0</v>
      </c>
      <c r="F953">
        <v>2566.65</v>
      </c>
      <c r="G953">
        <v>110.28</v>
      </c>
      <c r="H953">
        <v>0</v>
      </c>
      <c r="I953">
        <v>-13.64</v>
      </c>
      <c r="J953">
        <v>64384.89</v>
      </c>
      <c r="K953">
        <v>64384.88</v>
      </c>
      <c r="L953">
        <v>0.01</v>
      </c>
      <c r="M953" t="s">
        <v>216</v>
      </c>
      <c r="N953">
        <v>2669.64</v>
      </c>
      <c r="O953">
        <v>125.57</v>
      </c>
      <c r="P953">
        <v>125.57</v>
      </c>
      <c r="Q953">
        <v>0</v>
      </c>
      <c r="R953" t="s">
        <v>216</v>
      </c>
    </row>
    <row r="954" spans="1:18" x14ac:dyDescent="0.3">
      <c r="A954" t="s">
        <v>195</v>
      </c>
      <c r="B954" t="s">
        <v>62</v>
      </c>
      <c r="C954" t="s">
        <v>68</v>
      </c>
      <c r="D954">
        <v>778736.5</v>
      </c>
      <c r="E954">
        <v>0</v>
      </c>
      <c r="F954">
        <v>-3547.9</v>
      </c>
      <c r="G954">
        <v>-1541.49</v>
      </c>
      <c r="H954">
        <v>0</v>
      </c>
      <c r="I954">
        <v>-175.63</v>
      </c>
      <c r="J954">
        <v>773471.48</v>
      </c>
      <c r="K954">
        <v>773471.49</v>
      </c>
      <c r="L954">
        <v>0.01</v>
      </c>
      <c r="M954" t="s">
        <v>216</v>
      </c>
      <c r="N954">
        <v>5025.7700000000004</v>
      </c>
      <c r="O954">
        <v>-2240.59</v>
      </c>
      <c r="P954">
        <v>-2240.6</v>
      </c>
      <c r="Q954">
        <v>0.01</v>
      </c>
      <c r="R954" t="s">
        <v>216</v>
      </c>
    </row>
    <row r="955" spans="1:18" x14ac:dyDescent="0.3">
      <c r="A955" t="s">
        <v>195</v>
      </c>
      <c r="B955" t="s">
        <v>62</v>
      </c>
      <c r="C955" t="s">
        <v>70</v>
      </c>
      <c r="D955">
        <v>304660.94</v>
      </c>
      <c r="E955">
        <v>710.85</v>
      </c>
      <c r="F955">
        <v>-35068.92</v>
      </c>
      <c r="G955">
        <v>-1890.7</v>
      </c>
      <c r="H955">
        <v>0</v>
      </c>
      <c r="I955">
        <v>-1187.26</v>
      </c>
      <c r="J955">
        <v>267224.90999999997</v>
      </c>
      <c r="K955">
        <v>267224.92</v>
      </c>
      <c r="L955">
        <v>0.01</v>
      </c>
      <c r="M955" t="s">
        <v>216</v>
      </c>
      <c r="N955">
        <v>45596.21</v>
      </c>
      <c r="O955">
        <v>-13818.07</v>
      </c>
      <c r="P955">
        <v>-13818.08</v>
      </c>
      <c r="Q955">
        <v>0.01</v>
      </c>
      <c r="R955" t="s">
        <v>216</v>
      </c>
    </row>
    <row r="956" spans="1:18" x14ac:dyDescent="0.3">
      <c r="A956" t="s">
        <v>195</v>
      </c>
      <c r="B956" t="s">
        <v>62</v>
      </c>
      <c r="C956" t="s">
        <v>71</v>
      </c>
      <c r="D956">
        <v>2523328.9300000002</v>
      </c>
      <c r="E956">
        <v>38705.599999999999</v>
      </c>
      <c r="F956">
        <v>-175620.03</v>
      </c>
      <c r="G956">
        <v>-42667.9</v>
      </c>
      <c r="H956">
        <v>0</v>
      </c>
      <c r="I956">
        <v>-369.51</v>
      </c>
      <c r="J956">
        <v>2343377.09</v>
      </c>
      <c r="K956">
        <v>2343377.09</v>
      </c>
      <c r="L956">
        <v>0</v>
      </c>
      <c r="M956" t="s">
        <v>216</v>
      </c>
      <c r="N956">
        <v>212528.83</v>
      </c>
      <c r="O956">
        <v>-3214.44</v>
      </c>
      <c r="P956">
        <v>-3214.44</v>
      </c>
      <c r="Q956">
        <v>0</v>
      </c>
      <c r="R956" t="s">
        <v>216</v>
      </c>
    </row>
    <row r="957" spans="1:18" x14ac:dyDescent="0.3">
      <c r="A957" t="s">
        <v>195</v>
      </c>
      <c r="B957" t="s">
        <v>62</v>
      </c>
      <c r="C957" t="s">
        <v>73</v>
      </c>
      <c r="D957">
        <v>554158.53</v>
      </c>
      <c r="E957">
        <v>8963.02</v>
      </c>
      <c r="F957">
        <v>-39987.24</v>
      </c>
      <c r="G957">
        <v>-13353.12</v>
      </c>
      <c r="H957">
        <v>0</v>
      </c>
      <c r="I957">
        <v>-61.25</v>
      </c>
      <c r="J957">
        <v>509719.94</v>
      </c>
      <c r="K957">
        <v>509719.94</v>
      </c>
      <c r="L957">
        <v>0</v>
      </c>
      <c r="M957" t="s">
        <v>216</v>
      </c>
      <c r="N957">
        <v>-30392.34</v>
      </c>
      <c r="O957">
        <v>209459.45</v>
      </c>
      <c r="P957">
        <v>209459.45</v>
      </c>
      <c r="Q957">
        <v>0</v>
      </c>
      <c r="R957" t="s">
        <v>216</v>
      </c>
    </row>
    <row r="958" spans="1:18" x14ac:dyDescent="0.3">
      <c r="A958" t="s">
        <v>195</v>
      </c>
      <c r="B958" t="s">
        <v>62</v>
      </c>
      <c r="C958" t="s">
        <v>74</v>
      </c>
      <c r="D958">
        <v>713630.61</v>
      </c>
      <c r="E958">
        <v>11852.43</v>
      </c>
      <c r="F958">
        <v>-43386.13</v>
      </c>
      <c r="G958">
        <v>-17352.5</v>
      </c>
      <c r="H958">
        <v>0</v>
      </c>
      <c r="I958">
        <v>-110.8</v>
      </c>
      <c r="J958">
        <v>664633.61</v>
      </c>
      <c r="K958">
        <v>664633.62</v>
      </c>
      <c r="L958">
        <v>0.01</v>
      </c>
      <c r="M958" t="s">
        <v>216</v>
      </c>
      <c r="N958">
        <v>19871.439999999999</v>
      </c>
      <c r="O958">
        <v>340892.05</v>
      </c>
      <c r="P958">
        <v>340892.05</v>
      </c>
      <c r="Q958">
        <v>0</v>
      </c>
      <c r="R958" t="s">
        <v>216</v>
      </c>
    </row>
    <row r="959" spans="1:18" x14ac:dyDescent="0.3">
      <c r="A959" t="s">
        <v>195</v>
      </c>
      <c r="B959" t="s">
        <v>62</v>
      </c>
      <c r="C959" t="s">
        <v>75</v>
      </c>
      <c r="D959">
        <v>1065377.2</v>
      </c>
      <c r="E959">
        <v>19509.79</v>
      </c>
      <c r="F959">
        <v>-59686.86</v>
      </c>
      <c r="G959">
        <v>-27156.45</v>
      </c>
      <c r="H959">
        <v>0</v>
      </c>
      <c r="I959">
        <v>-36.630000000000003</v>
      </c>
      <c r="J959">
        <v>998007.05</v>
      </c>
      <c r="K959">
        <v>998007.05</v>
      </c>
      <c r="L959">
        <v>0</v>
      </c>
      <c r="M959" t="s">
        <v>216</v>
      </c>
      <c r="N959">
        <v>33209.839999999997</v>
      </c>
      <c r="O959">
        <v>517311.88</v>
      </c>
      <c r="P959">
        <v>517311.88</v>
      </c>
      <c r="Q959">
        <v>0</v>
      </c>
      <c r="R959" t="s">
        <v>216</v>
      </c>
    </row>
    <row r="960" spans="1:18" x14ac:dyDescent="0.3">
      <c r="A960" t="s">
        <v>195</v>
      </c>
      <c r="B960" t="s">
        <v>62</v>
      </c>
      <c r="C960" t="s">
        <v>76</v>
      </c>
      <c r="D960">
        <v>1143772.06</v>
      </c>
      <c r="E960">
        <v>22143.95</v>
      </c>
      <c r="F960">
        <v>-60770.39</v>
      </c>
      <c r="G960">
        <v>-30635.57</v>
      </c>
      <c r="H960">
        <v>0</v>
      </c>
      <c r="I960">
        <v>-52.79</v>
      </c>
      <c r="J960">
        <v>1074457.26</v>
      </c>
      <c r="K960">
        <v>1074457.25</v>
      </c>
      <c r="L960">
        <v>0.01</v>
      </c>
      <c r="M960" t="s">
        <v>216</v>
      </c>
      <c r="N960">
        <v>21689.56</v>
      </c>
      <c r="O960">
        <v>556135.36</v>
      </c>
      <c r="P960">
        <v>556135.37</v>
      </c>
      <c r="Q960">
        <v>0.01</v>
      </c>
      <c r="R960" t="s">
        <v>216</v>
      </c>
    </row>
    <row r="961" spans="1:18" x14ac:dyDescent="0.3">
      <c r="A961" t="s">
        <v>195</v>
      </c>
      <c r="B961" t="s">
        <v>62</v>
      </c>
      <c r="C961" t="s">
        <v>77</v>
      </c>
      <c r="D961">
        <v>1030662.74</v>
      </c>
      <c r="E961">
        <v>17928.39</v>
      </c>
      <c r="F961">
        <v>-66863.320000000007</v>
      </c>
      <c r="G961">
        <v>-26975.66</v>
      </c>
      <c r="H961">
        <v>0</v>
      </c>
      <c r="I961">
        <v>-129.54</v>
      </c>
      <c r="J961">
        <v>954622.61</v>
      </c>
      <c r="K961">
        <v>954622.61</v>
      </c>
      <c r="L961">
        <v>0</v>
      </c>
      <c r="M961" t="s">
        <v>216</v>
      </c>
      <c r="N961">
        <v>26338.84</v>
      </c>
      <c r="O961">
        <v>503870.62</v>
      </c>
      <c r="P961">
        <v>503870.62</v>
      </c>
      <c r="Q961">
        <v>0</v>
      </c>
      <c r="R961" t="s">
        <v>216</v>
      </c>
    </row>
    <row r="962" spans="1:18" x14ac:dyDescent="0.3">
      <c r="A962" t="s">
        <v>195</v>
      </c>
      <c r="B962" t="s">
        <v>62</v>
      </c>
      <c r="C962" t="s">
        <v>78</v>
      </c>
      <c r="D962">
        <v>1009402.34</v>
      </c>
      <c r="E962">
        <v>19207.84</v>
      </c>
      <c r="F962">
        <v>-70941.509999999995</v>
      </c>
      <c r="G962">
        <v>-29587.31</v>
      </c>
      <c r="H962">
        <v>0</v>
      </c>
      <c r="I962">
        <v>-322.52</v>
      </c>
      <c r="J962">
        <v>927758.84</v>
      </c>
      <c r="K962">
        <v>927758.85</v>
      </c>
      <c r="L962">
        <v>0.01</v>
      </c>
      <c r="M962" t="s">
        <v>216</v>
      </c>
      <c r="N962">
        <v>27361.1</v>
      </c>
      <c r="O962">
        <v>498185.33</v>
      </c>
      <c r="P962">
        <v>498185.33</v>
      </c>
      <c r="Q962">
        <v>0</v>
      </c>
      <c r="R962" t="s">
        <v>216</v>
      </c>
    </row>
    <row r="963" spans="1:18" x14ac:dyDescent="0.3">
      <c r="A963" t="s">
        <v>195</v>
      </c>
      <c r="B963" t="s">
        <v>62</v>
      </c>
      <c r="C963" t="s">
        <v>79</v>
      </c>
      <c r="D963">
        <v>1360570.81</v>
      </c>
      <c r="E963">
        <v>25652.3</v>
      </c>
      <c r="F963">
        <v>-88486.1</v>
      </c>
      <c r="G963">
        <v>-40543.99</v>
      </c>
      <c r="H963">
        <v>0</v>
      </c>
      <c r="I963">
        <v>-118.28</v>
      </c>
      <c r="J963">
        <v>1257074.74</v>
      </c>
      <c r="K963">
        <v>1257074.74</v>
      </c>
      <c r="L963">
        <v>0</v>
      </c>
      <c r="M963" t="s">
        <v>216</v>
      </c>
      <c r="N963">
        <v>34927.39</v>
      </c>
      <c r="O963">
        <v>687622.53</v>
      </c>
      <c r="P963">
        <v>687622.53</v>
      </c>
      <c r="Q963">
        <v>0</v>
      </c>
      <c r="R963" t="s">
        <v>216</v>
      </c>
    </row>
    <row r="964" spans="1:18" x14ac:dyDescent="0.3">
      <c r="A964" t="s">
        <v>195</v>
      </c>
      <c r="B964" t="s">
        <v>62</v>
      </c>
      <c r="C964" t="s">
        <v>80</v>
      </c>
      <c r="D964">
        <v>1411819.73</v>
      </c>
      <c r="E964">
        <v>29468.09</v>
      </c>
      <c r="F964">
        <v>-98291.66</v>
      </c>
      <c r="G964">
        <v>-43303.75</v>
      </c>
      <c r="H964">
        <v>0</v>
      </c>
      <c r="I964">
        <v>-44.86</v>
      </c>
      <c r="J964">
        <v>1299647.55</v>
      </c>
      <c r="K964">
        <v>1299647.54</v>
      </c>
      <c r="L964">
        <v>0.01</v>
      </c>
      <c r="M964" t="s">
        <v>216</v>
      </c>
      <c r="N964">
        <v>49297.18</v>
      </c>
      <c r="O964">
        <v>722217.7</v>
      </c>
      <c r="P964">
        <v>722217.71</v>
      </c>
      <c r="Q964">
        <v>0.01</v>
      </c>
      <c r="R964" t="s">
        <v>216</v>
      </c>
    </row>
    <row r="965" spans="1:18" x14ac:dyDescent="0.3">
      <c r="A965" t="s">
        <v>195</v>
      </c>
      <c r="B965" t="s">
        <v>62</v>
      </c>
      <c r="C965" t="s">
        <v>81</v>
      </c>
      <c r="D965">
        <v>1634049.17</v>
      </c>
      <c r="E965">
        <v>35724.49</v>
      </c>
      <c r="F965">
        <v>-108407.51</v>
      </c>
      <c r="G965">
        <v>-51868.77</v>
      </c>
      <c r="H965">
        <v>0</v>
      </c>
      <c r="I965">
        <v>-69.010000000000005</v>
      </c>
      <c r="J965">
        <v>1509428.37</v>
      </c>
      <c r="K965">
        <v>1509428.36</v>
      </c>
      <c r="L965">
        <v>0.01</v>
      </c>
      <c r="M965" t="s">
        <v>216</v>
      </c>
      <c r="N965">
        <v>68810.14</v>
      </c>
      <c r="O965">
        <v>839323.51</v>
      </c>
      <c r="P965">
        <v>839323.52</v>
      </c>
      <c r="Q965">
        <v>0.01</v>
      </c>
      <c r="R965" t="s">
        <v>216</v>
      </c>
    </row>
    <row r="966" spans="1:18" x14ac:dyDescent="0.3">
      <c r="A966" t="s">
        <v>195</v>
      </c>
      <c r="B966" t="s">
        <v>62</v>
      </c>
      <c r="C966" t="s">
        <v>82</v>
      </c>
      <c r="D966">
        <v>1868764.93</v>
      </c>
      <c r="E966">
        <v>42749.11</v>
      </c>
      <c r="F966">
        <v>-120056.85</v>
      </c>
      <c r="G966">
        <v>-58055.37</v>
      </c>
      <c r="H966">
        <v>0</v>
      </c>
      <c r="I966">
        <v>-160.24</v>
      </c>
      <c r="J966">
        <v>1733241.58</v>
      </c>
      <c r="K966">
        <v>1733241.58</v>
      </c>
      <c r="L966">
        <v>0</v>
      </c>
      <c r="M966" t="s">
        <v>216</v>
      </c>
      <c r="N966">
        <v>57122.33</v>
      </c>
      <c r="O966">
        <v>949398.72</v>
      </c>
      <c r="P966">
        <v>949398.72</v>
      </c>
      <c r="Q966">
        <v>0</v>
      </c>
      <c r="R966" t="s">
        <v>216</v>
      </c>
    </row>
    <row r="967" spans="1:18" x14ac:dyDescent="0.3">
      <c r="A967" t="s">
        <v>195</v>
      </c>
      <c r="B967" t="s">
        <v>62</v>
      </c>
      <c r="C967" t="s">
        <v>83</v>
      </c>
      <c r="D967">
        <v>2586248.81</v>
      </c>
      <c r="E967">
        <v>63957.120000000003</v>
      </c>
      <c r="F967">
        <v>-169601.79</v>
      </c>
      <c r="G967">
        <v>-80792.41</v>
      </c>
      <c r="H967">
        <v>0</v>
      </c>
      <c r="I967">
        <v>-288.66000000000003</v>
      </c>
      <c r="J967">
        <v>2399523.0699999998</v>
      </c>
      <c r="K967">
        <v>2399523.06</v>
      </c>
      <c r="L967">
        <v>0.01</v>
      </c>
      <c r="M967" t="s">
        <v>216</v>
      </c>
      <c r="N967">
        <v>-75935.7</v>
      </c>
      <c r="O967">
        <v>1319505</v>
      </c>
      <c r="P967">
        <v>1319505</v>
      </c>
      <c r="Q967">
        <v>0</v>
      </c>
      <c r="R967" t="s">
        <v>216</v>
      </c>
    </row>
    <row r="968" spans="1:18" x14ac:dyDescent="0.3">
      <c r="A968" t="s">
        <v>195</v>
      </c>
      <c r="B968" t="s">
        <v>62</v>
      </c>
      <c r="C968" t="s">
        <v>84</v>
      </c>
      <c r="D968">
        <v>3609698.18</v>
      </c>
      <c r="E968">
        <v>110047.52</v>
      </c>
      <c r="F968">
        <v>-207560.28</v>
      </c>
      <c r="G968">
        <v>-121392.61</v>
      </c>
      <c r="H968">
        <v>0</v>
      </c>
      <c r="I968">
        <v>-28.68</v>
      </c>
      <c r="J968">
        <v>3390764.13</v>
      </c>
      <c r="K968">
        <v>3390764.13</v>
      </c>
      <c r="L968">
        <v>0</v>
      </c>
      <c r="M968" t="s">
        <v>216</v>
      </c>
      <c r="N968">
        <v>-126804.98</v>
      </c>
      <c r="O968">
        <v>2073959.17</v>
      </c>
      <c r="P968">
        <v>2073959.17</v>
      </c>
      <c r="Q968">
        <v>0</v>
      </c>
      <c r="R968" t="s">
        <v>216</v>
      </c>
    </row>
    <row r="969" spans="1:18" x14ac:dyDescent="0.3">
      <c r="A969" t="s">
        <v>195</v>
      </c>
      <c r="B969" t="s">
        <v>62</v>
      </c>
      <c r="C969" t="s">
        <v>85</v>
      </c>
      <c r="D969">
        <v>4465661.2699999996</v>
      </c>
      <c r="E969">
        <v>140173.85</v>
      </c>
      <c r="F969">
        <v>-256413.86</v>
      </c>
      <c r="G969">
        <v>-157188.96</v>
      </c>
      <c r="H969">
        <v>0</v>
      </c>
      <c r="I969">
        <v>-8.42</v>
      </c>
      <c r="J969">
        <v>4192223.88</v>
      </c>
      <c r="K969">
        <v>4192223.88</v>
      </c>
      <c r="L969">
        <v>0</v>
      </c>
      <c r="M969" t="s">
        <v>216</v>
      </c>
      <c r="N969">
        <v>59804.46</v>
      </c>
      <c r="O969">
        <v>2810150.84</v>
      </c>
      <c r="P969">
        <v>2810150.84</v>
      </c>
      <c r="Q969">
        <v>0</v>
      </c>
      <c r="R969" t="s">
        <v>216</v>
      </c>
    </row>
    <row r="970" spans="1:18" x14ac:dyDescent="0.3">
      <c r="A970" t="s">
        <v>195</v>
      </c>
      <c r="B970" t="s">
        <v>62</v>
      </c>
      <c r="C970" t="s">
        <v>86</v>
      </c>
      <c r="D970">
        <v>4871832.74</v>
      </c>
      <c r="E970">
        <v>153294.82</v>
      </c>
      <c r="F970">
        <v>-267459.71000000002</v>
      </c>
      <c r="G970">
        <v>-164284.56</v>
      </c>
      <c r="H970">
        <v>0</v>
      </c>
      <c r="I970">
        <v>-5.44</v>
      </c>
      <c r="J970">
        <v>4593377.8499999996</v>
      </c>
      <c r="K970">
        <v>4593377.8499999996</v>
      </c>
      <c r="L970">
        <v>0</v>
      </c>
      <c r="M970" t="s">
        <v>216</v>
      </c>
      <c r="N970">
        <v>65141.53</v>
      </c>
      <c r="O970">
        <v>3110254.42</v>
      </c>
      <c r="P970">
        <v>3110254.42</v>
      </c>
      <c r="Q970">
        <v>0</v>
      </c>
      <c r="R970" t="s">
        <v>216</v>
      </c>
    </row>
    <row r="971" spans="1:18" x14ac:dyDescent="0.3">
      <c r="A971" t="s">
        <v>195</v>
      </c>
      <c r="B971" t="s">
        <v>62</v>
      </c>
      <c r="C971" t="s">
        <v>87</v>
      </c>
      <c r="D971">
        <v>5611607.2699999996</v>
      </c>
      <c r="E971">
        <v>178144.16</v>
      </c>
      <c r="F971">
        <v>-314840.02</v>
      </c>
      <c r="G971">
        <v>-185904.67</v>
      </c>
      <c r="H971">
        <v>0</v>
      </c>
      <c r="I971">
        <v>-1.52</v>
      </c>
      <c r="J971">
        <v>5289005.22</v>
      </c>
      <c r="K971">
        <v>5289005.2300000004</v>
      </c>
      <c r="L971">
        <v>0.01</v>
      </c>
      <c r="M971" t="s">
        <v>216</v>
      </c>
      <c r="N971">
        <v>89857.13</v>
      </c>
      <c r="O971">
        <v>3608157.24</v>
      </c>
      <c r="P971">
        <v>3608157.24</v>
      </c>
      <c r="Q971">
        <v>0</v>
      </c>
      <c r="R971" t="s">
        <v>216</v>
      </c>
    </row>
    <row r="972" spans="1:18" x14ac:dyDescent="0.3">
      <c r="A972" t="s">
        <v>195</v>
      </c>
      <c r="B972" t="s">
        <v>62</v>
      </c>
      <c r="C972" t="s">
        <v>88</v>
      </c>
      <c r="D972">
        <v>6969082.2800000003</v>
      </c>
      <c r="E972">
        <v>216360.81</v>
      </c>
      <c r="F972">
        <v>-403208.57</v>
      </c>
      <c r="G972">
        <v>-236375</v>
      </c>
      <c r="H972">
        <v>0</v>
      </c>
      <c r="I972">
        <v>-89.3</v>
      </c>
      <c r="J972">
        <v>6545770.2199999997</v>
      </c>
      <c r="K972">
        <v>6545770.21</v>
      </c>
      <c r="L972">
        <v>0.01</v>
      </c>
      <c r="M972" t="s">
        <v>216</v>
      </c>
      <c r="N972">
        <v>9643.7999999999993</v>
      </c>
      <c r="O972">
        <v>4480294.46</v>
      </c>
      <c r="P972">
        <v>4480294.47</v>
      </c>
      <c r="Q972">
        <v>0.01</v>
      </c>
      <c r="R972" t="s">
        <v>216</v>
      </c>
    </row>
    <row r="973" spans="1:18" x14ac:dyDescent="0.3">
      <c r="A973" t="s">
        <v>195</v>
      </c>
      <c r="B973" t="s">
        <v>62</v>
      </c>
      <c r="C973" t="s">
        <v>89</v>
      </c>
      <c r="D973">
        <v>5591026.5099999998</v>
      </c>
      <c r="E973">
        <v>147208.99</v>
      </c>
      <c r="F973">
        <v>-406404.39</v>
      </c>
      <c r="G973">
        <v>-156698.07</v>
      </c>
      <c r="H973">
        <v>0</v>
      </c>
      <c r="I973">
        <v>-63.98</v>
      </c>
      <c r="J973">
        <v>5175069.0599999996</v>
      </c>
      <c r="K973">
        <v>5175069.07</v>
      </c>
      <c r="L973">
        <v>0.01</v>
      </c>
      <c r="M973" t="s">
        <v>216</v>
      </c>
      <c r="N973">
        <v>-8387.2800000000007</v>
      </c>
      <c r="O973">
        <v>3634070.02</v>
      </c>
      <c r="P973">
        <v>3634070.02</v>
      </c>
      <c r="Q973">
        <v>0</v>
      </c>
      <c r="R973" t="s">
        <v>216</v>
      </c>
    </row>
    <row r="974" spans="1:18" x14ac:dyDescent="0.3">
      <c r="A974" t="s">
        <v>195</v>
      </c>
      <c r="B974" t="s">
        <v>62</v>
      </c>
      <c r="C974" t="s">
        <v>90</v>
      </c>
      <c r="D974">
        <v>6338306.21</v>
      </c>
      <c r="E974">
        <v>156624.04</v>
      </c>
      <c r="F974">
        <v>-439963.54</v>
      </c>
      <c r="G974">
        <v>-148258.82</v>
      </c>
      <c r="H974">
        <v>0</v>
      </c>
      <c r="I974">
        <v>-16.16</v>
      </c>
      <c r="J974">
        <v>5906691.7300000004</v>
      </c>
      <c r="K974">
        <v>5906691.7300000004</v>
      </c>
      <c r="L974">
        <v>0</v>
      </c>
      <c r="M974" t="s">
        <v>216</v>
      </c>
      <c r="N974">
        <v>-66487.399999999994</v>
      </c>
      <c r="O974">
        <v>4287482.24</v>
      </c>
      <c r="P974">
        <v>4287482.25</v>
      </c>
      <c r="Q974">
        <v>0.01</v>
      </c>
      <c r="R974" t="s">
        <v>216</v>
      </c>
    </row>
    <row r="975" spans="1:18" x14ac:dyDescent="0.3">
      <c r="A975" t="s">
        <v>195</v>
      </c>
      <c r="B975" t="s">
        <v>72</v>
      </c>
      <c r="C975" t="s">
        <v>71</v>
      </c>
      <c r="D975">
        <v>1003773.63</v>
      </c>
      <c r="E975">
        <v>6180.72</v>
      </c>
      <c r="F975">
        <v>-9192.07</v>
      </c>
      <c r="G975">
        <v>-4807.8100000000004</v>
      </c>
      <c r="H975">
        <v>0</v>
      </c>
      <c r="I975">
        <v>-1.17</v>
      </c>
      <c r="J975">
        <v>995953.3</v>
      </c>
      <c r="K975">
        <v>995953.3</v>
      </c>
      <c r="L975">
        <v>0</v>
      </c>
      <c r="M975" t="s">
        <v>216</v>
      </c>
      <c r="N975">
        <v>-10609.71</v>
      </c>
      <c r="O975">
        <v>559239.18999999994</v>
      </c>
      <c r="P975">
        <v>559239.18999999994</v>
      </c>
      <c r="Q975">
        <v>0</v>
      </c>
      <c r="R975" t="s">
        <v>216</v>
      </c>
    </row>
    <row r="976" spans="1:18" x14ac:dyDescent="0.3">
      <c r="A976" t="s">
        <v>195</v>
      </c>
      <c r="B976" t="s">
        <v>72</v>
      </c>
      <c r="C976" t="s">
        <v>73</v>
      </c>
      <c r="D976">
        <v>176756.4</v>
      </c>
      <c r="E976">
        <v>2192.33</v>
      </c>
      <c r="F976">
        <v>-11021.04</v>
      </c>
      <c r="G976">
        <v>-2688.01</v>
      </c>
      <c r="H976">
        <v>0</v>
      </c>
      <c r="I976">
        <v>-0.47</v>
      </c>
      <c r="J976">
        <v>165239.21</v>
      </c>
      <c r="K976">
        <v>165239.21</v>
      </c>
      <c r="L976">
        <v>0</v>
      </c>
      <c r="M976" t="s">
        <v>216</v>
      </c>
      <c r="N976">
        <v>1373.82</v>
      </c>
      <c r="O976">
        <v>132483.70000000001</v>
      </c>
      <c r="P976">
        <v>132483.71</v>
      </c>
      <c r="Q976">
        <v>0.01</v>
      </c>
      <c r="R976" t="s">
        <v>216</v>
      </c>
    </row>
    <row r="977" spans="1:18" x14ac:dyDescent="0.3">
      <c r="A977" t="s">
        <v>195</v>
      </c>
      <c r="B977" t="s">
        <v>72</v>
      </c>
      <c r="C977" t="s">
        <v>74</v>
      </c>
      <c r="D977">
        <v>377892.21</v>
      </c>
      <c r="E977">
        <v>4107.1400000000003</v>
      </c>
      <c r="F977">
        <v>-4822.41</v>
      </c>
      <c r="G977">
        <v>-4817.29</v>
      </c>
      <c r="H977">
        <v>0</v>
      </c>
      <c r="I977">
        <v>-1.1000000000000001</v>
      </c>
      <c r="J977">
        <v>372358.55</v>
      </c>
      <c r="K977">
        <v>372358.55</v>
      </c>
      <c r="L977">
        <v>0</v>
      </c>
      <c r="M977" t="s">
        <v>216</v>
      </c>
      <c r="N977">
        <v>-3469.98</v>
      </c>
      <c r="O977">
        <v>263482.84999999998</v>
      </c>
      <c r="P977">
        <v>263482.84999999998</v>
      </c>
      <c r="Q977">
        <v>0</v>
      </c>
      <c r="R977" t="s">
        <v>216</v>
      </c>
    </row>
    <row r="978" spans="1:18" x14ac:dyDescent="0.3">
      <c r="A978" t="s">
        <v>195</v>
      </c>
      <c r="B978" t="s">
        <v>72</v>
      </c>
      <c r="C978" t="s">
        <v>75</v>
      </c>
      <c r="D978">
        <v>214333.03</v>
      </c>
      <c r="E978">
        <v>3187.04</v>
      </c>
      <c r="F978">
        <v>-3412.89</v>
      </c>
      <c r="G978">
        <v>-3195.11</v>
      </c>
      <c r="H978">
        <v>0</v>
      </c>
      <c r="I978">
        <v>0</v>
      </c>
      <c r="J978">
        <v>210912.07</v>
      </c>
      <c r="K978">
        <v>210912.07</v>
      </c>
      <c r="L978">
        <v>0</v>
      </c>
      <c r="M978" t="s">
        <v>216</v>
      </c>
      <c r="N978">
        <v>23.45</v>
      </c>
      <c r="O978">
        <v>198099.23</v>
      </c>
      <c r="P978">
        <v>198099.23</v>
      </c>
      <c r="Q978">
        <v>0</v>
      </c>
      <c r="R978" t="s">
        <v>216</v>
      </c>
    </row>
    <row r="979" spans="1:18" x14ac:dyDescent="0.3">
      <c r="A979" t="s">
        <v>195</v>
      </c>
      <c r="B979" t="s">
        <v>72</v>
      </c>
      <c r="C979" t="s">
        <v>76</v>
      </c>
      <c r="D979">
        <v>309853.8</v>
      </c>
      <c r="E979">
        <v>4357.8100000000004</v>
      </c>
      <c r="F979">
        <v>-13088.94</v>
      </c>
      <c r="G979">
        <v>-4746.8</v>
      </c>
      <c r="H979">
        <v>0</v>
      </c>
      <c r="I979">
        <v>-0.09</v>
      </c>
      <c r="J979">
        <v>296375.78000000003</v>
      </c>
      <c r="K979">
        <v>296375.78000000003</v>
      </c>
      <c r="L979">
        <v>0</v>
      </c>
      <c r="M979" t="s">
        <v>216</v>
      </c>
      <c r="N979">
        <v>1134.5899999999999</v>
      </c>
      <c r="O979">
        <v>279437.33</v>
      </c>
      <c r="P979">
        <v>279437.33</v>
      </c>
      <c r="Q979">
        <v>0</v>
      </c>
      <c r="R979" t="s">
        <v>216</v>
      </c>
    </row>
    <row r="980" spans="1:18" x14ac:dyDescent="0.3">
      <c r="A980" t="s">
        <v>195</v>
      </c>
      <c r="B980" t="s">
        <v>72</v>
      </c>
      <c r="C980" t="s">
        <v>77</v>
      </c>
      <c r="D980">
        <v>340628.42</v>
      </c>
      <c r="E980">
        <v>5141.6499999999996</v>
      </c>
      <c r="F980">
        <v>-20763.03</v>
      </c>
      <c r="G980">
        <v>-5641.87</v>
      </c>
      <c r="H980">
        <v>0</v>
      </c>
      <c r="I980">
        <v>0</v>
      </c>
      <c r="J980">
        <v>319365.17</v>
      </c>
      <c r="K980">
        <v>319365.17</v>
      </c>
      <c r="L980">
        <v>0</v>
      </c>
      <c r="M980" t="s">
        <v>216</v>
      </c>
      <c r="N980">
        <v>1689.79</v>
      </c>
      <c r="O980">
        <v>297630.96000000002</v>
      </c>
      <c r="P980">
        <v>297630.96000000002</v>
      </c>
      <c r="Q980">
        <v>0</v>
      </c>
      <c r="R980" t="s">
        <v>216</v>
      </c>
    </row>
    <row r="981" spans="1:18" x14ac:dyDescent="0.3">
      <c r="A981" t="s">
        <v>195</v>
      </c>
      <c r="B981" t="s">
        <v>72</v>
      </c>
      <c r="C981" t="s">
        <v>78</v>
      </c>
      <c r="D981">
        <v>425958.18</v>
      </c>
      <c r="E981">
        <v>6253.02</v>
      </c>
      <c r="F981">
        <v>-17162.07</v>
      </c>
      <c r="G981">
        <v>-6426.59</v>
      </c>
      <c r="H981">
        <v>0</v>
      </c>
      <c r="I981">
        <v>0</v>
      </c>
      <c r="J981">
        <v>408622.54</v>
      </c>
      <c r="K981">
        <v>408622.53</v>
      </c>
      <c r="L981">
        <v>0.01</v>
      </c>
      <c r="M981" t="s">
        <v>216</v>
      </c>
      <c r="N981">
        <v>766.97</v>
      </c>
      <c r="O981">
        <v>391709.35</v>
      </c>
      <c r="P981">
        <v>391709.36</v>
      </c>
      <c r="Q981">
        <v>0.01</v>
      </c>
      <c r="R981" t="s">
        <v>216</v>
      </c>
    </row>
    <row r="982" spans="1:18" x14ac:dyDescent="0.3">
      <c r="A982" t="s">
        <v>195</v>
      </c>
      <c r="B982" t="s">
        <v>72</v>
      </c>
      <c r="C982" t="s">
        <v>79</v>
      </c>
      <c r="D982">
        <v>392907.13</v>
      </c>
      <c r="E982">
        <v>6108.47</v>
      </c>
      <c r="F982">
        <v>-5051.87</v>
      </c>
      <c r="G982">
        <v>-7132.96</v>
      </c>
      <c r="H982">
        <v>0</v>
      </c>
      <c r="I982">
        <v>-1.1399999999999999</v>
      </c>
      <c r="J982">
        <v>386829.63</v>
      </c>
      <c r="K982">
        <v>386829.64</v>
      </c>
      <c r="L982">
        <v>0.01</v>
      </c>
      <c r="M982" t="s">
        <v>216</v>
      </c>
      <c r="N982">
        <v>-61.37</v>
      </c>
      <c r="O982">
        <v>376608.41</v>
      </c>
      <c r="P982">
        <v>376608.41</v>
      </c>
      <c r="Q982">
        <v>0</v>
      </c>
      <c r="R982" t="s">
        <v>216</v>
      </c>
    </row>
    <row r="983" spans="1:18" x14ac:dyDescent="0.3">
      <c r="A983" t="s">
        <v>195</v>
      </c>
      <c r="B983" t="s">
        <v>72</v>
      </c>
      <c r="C983" t="s">
        <v>80</v>
      </c>
      <c r="D983">
        <v>414884.32</v>
      </c>
      <c r="E983">
        <v>5706.24</v>
      </c>
      <c r="F983">
        <v>-18011.349999999999</v>
      </c>
      <c r="G983">
        <v>-6133.33</v>
      </c>
      <c r="H983">
        <v>0</v>
      </c>
      <c r="I983">
        <v>0</v>
      </c>
      <c r="J983">
        <v>396445.88</v>
      </c>
      <c r="K983">
        <v>396445.87</v>
      </c>
      <c r="L983">
        <v>0.01</v>
      </c>
      <c r="M983" t="s">
        <v>216</v>
      </c>
      <c r="N983">
        <v>1780.36</v>
      </c>
      <c r="O983">
        <v>355293.84</v>
      </c>
      <c r="P983">
        <v>355293.84</v>
      </c>
      <c r="Q983">
        <v>0</v>
      </c>
      <c r="R983" t="s">
        <v>216</v>
      </c>
    </row>
    <row r="984" spans="1:18" x14ac:dyDescent="0.3">
      <c r="A984" t="s">
        <v>195</v>
      </c>
      <c r="B984" t="s">
        <v>72</v>
      </c>
      <c r="C984" t="s">
        <v>81</v>
      </c>
      <c r="D984">
        <v>44934.32</v>
      </c>
      <c r="E984">
        <v>454.96</v>
      </c>
      <c r="F984">
        <v>-411.78</v>
      </c>
      <c r="G984">
        <v>-562.6</v>
      </c>
      <c r="H984">
        <v>0</v>
      </c>
      <c r="I984">
        <v>0</v>
      </c>
      <c r="J984">
        <v>44414.9</v>
      </c>
      <c r="K984">
        <v>44414.9</v>
      </c>
      <c r="L984">
        <v>0</v>
      </c>
      <c r="M984" t="s">
        <v>216</v>
      </c>
      <c r="N984">
        <v>122.89</v>
      </c>
      <c r="O984">
        <v>39291.06</v>
      </c>
      <c r="P984">
        <v>39291.06</v>
      </c>
      <c r="Q984">
        <v>0</v>
      </c>
      <c r="R984" t="s">
        <v>216</v>
      </c>
    </row>
    <row r="985" spans="1:18" x14ac:dyDescent="0.3">
      <c r="A985" t="s">
        <v>195</v>
      </c>
      <c r="B985" t="s">
        <v>72</v>
      </c>
      <c r="C985" t="s">
        <v>82</v>
      </c>
      <c r="D985">
        <v>50090.8</v>
      </c>
      <c r="E985">
        <v>805.63</v>
      </c>
      <c r="F985">
        <v>-781.65</v>
      </c>
      <c r="G985">
        <v>-864.86</v>
      </c>
      <c r="H985">
        <v>0</v>
      </c>
      <c r="I985">
        <v>0</v>
      </c>
      <c r="J985">
        <v>49249.919999999998</v>
      </c>
      <c r="K985">
        <v>49249.919999999998</v>
      </c>
      <c r="L985">
        <v>0</v>
      </c>
      <c r="M985" t="s">
        <v>216</v>
      </c>
      <c r="N985">
        <v>0</v>
      </c>
      <c r="O985">
        <v>49249.919999999998</v>
      </c>
      <c r="P985">
        <v>49249.919999999998</v>
      </c>
      <c r="Q985">
        <v>0</v>
      </c>
      <c r="R985" t="s">
        <v>216</v>
      </c>
    </row>
    <row r="986" spans="1:18" x14ac:dyDescent="0.3">
      <c r="A986" t="s">
        <v>195</v>
      </c>
      <c r="B986" t="s">
        <v>72</v>
      </c>
      <c r="C986" t="s">
        <v>83</v>
      </c>
      <c r="D986">
        <v>105375.91</v>
      </c>
      <c r="E986">
        <v>1666.1</v>
      </c>
      <c r="F986">
        <v>-1515.76</v>
      </c>
      <c r="G986">
        <v>-1938.98</v>
      </c>
      <c r="H986">
        <v>0</v>
      </c>
      <c r="I986">
        <v>0</v>
      </c>
      <c r="J986">
        <v>103587.27</v>
      </c>
      <c r="K986">
        <v>103587.28</v>
      </c>
      <c r="L986">
        <v>0.01</v>
      </c>
      <c r="M986" t="s">
        <v>216</v>
      </c>
      <c r="N986">
        <v>0</v>
      </c>
      <c r="O986">
        <v>103587.28</v>
      </c>
      <c r="P986">
        <v>103587.28</v>
      </c>
      <c r="Q986">
        <v>0</v>
      </c>
      <c r="R986" t="s">
        <v>216</v>
      </c>
    </row>
    <row r="987" spans="1:18" x14ac:dyDescent="0.3">
      <c r="A987" t="s">
        <v>195</v>
      </c>
      <c r="B987" t="s">
        <v>72</v>
      </c>
      <c r="C987" t="s">
        <v>84</v>
      </c>
      <c r="D987">
        <v>67710.06</v>
      </c>
      <c r="E987">
        <v>1092.3499999999999</v>
      </c>
      <c r="F987">
        <v>-755.07</v>
      </c>
      <c r="G987">
        <v>-937.17</v>
      </c>
      <c r="H987">
        <v>0</v>
      </c>
      <c r="I987">
        <v>0</v>
      </c>
      <c r="J987">
        <v>67110.17</v>
      </c>
      <c r="K987">
        <v>67110.17</v>
      </c>
      <c r="L987">
        <v>0</v>
      </c>
      <c r="M987" t="s">
        <v>216</v>
      </c>
      <c r="N987">
        <v>-14.01</v>
      </c>
      <c r="O987">
        <v>65239.24</v>
      </c>
      <c r="P987">
        <v>65239.24</v>
      </c>
      <c r="Q987">
        <v>0</v>
      </c>
      <c r="R987" t="s">
        <v>216</v>
      </c>
    </row>
    <row r="988" spans="1:18" x14ac:dyDescent="0.3">
      <c r="A988" t="s">
        <v>195</v>
      </c>
      <c r="B988" t="s">
        <v>72</v>
      </c>
      <c r="C988" t="s">
        <v>85</v>
      </c>
      <c r="D988">
        <v>49329.31</v>
      </c>
      <c r="E988">
        <v>806.15</v>
      </c>
      <c r="F988">
        <v>-1017.98</v>
      </c>
      <c r="G988">
        <v>-801.34</v>
      </c>
      <c r="H988">
        <v>0</v>
      </c>
      <c r="I988">
        <v>0</v>
      </c>
      <c r="J988">
        <v>48316.14</v>
      </c>
      <c r="K988">
        <v>48316.13</v>
      </c>
      <c r="L988">
        <v>0.01</v>
      </c>
      <c r="M988" t="s">
        <v>216</v>
      </c>
      <c r="N988">
        <v>0</v>
      </c>
      <c r="O988">
        <v>48316.13</v>
      </c>
      <c r="P988">
        <v>48316.13</v>
      </c>
      <c r="Q988">
        <v>0</v>
      </c>
      <c r="R988" t="s">
        <v>216</v>
      </c>
    </row>
    <row r="989" spans="1:18" x14ac:dyDescent="0.3">
      <c r="A989" t="s">
        <v>195</v>
      </c>
      <c r="B989" t="s">
        <v>72</v>
      </c>
      <c r="C989" t="s">
        <v>86</v>
      </c>
      <c r="D989">
        <v>13113.69</v>
      </c>
      <c r="E989">
        <v>212.93</v>
      </c>
      <c r="F989">
        <v>-164.07</v>
      </c>
      <c r="G989">
        <v>-207.84</v>
      </c>
      <c r="H989">
        <v>0</v>
      </c>
      <c r="I989">
        <v>0</v>
      </c>
      <c r="J989">
        <v>12954.71</v>
      </c>
      <c r="K989">
        <v>12954.72</v>
      </c>
      <c r="L989">
        <v>0.01</v>
      </c>
      <c r="M989" t="s">
        <v>216</v>
      </c>
      <c r="N989">
        <v>0</v>
      </c>
      <c r="O989">
        <v>12954.72</v>
      </c>
      <c r="P989">
        <v>12954.72</v>
      </c>
      <c r="Q989">
        <v>0</v>
      </c>
      <c r="R989" t="s">
        <v>216</v>
      </c>
    </row>
    <row r="990" spans="1:18" x14ac:dyDescent="0.3">
      <c r="A990" t="s">
        <v>195</v>
      </c>
      <c r="B990" t="s">
        <v>72</v>
      </c>
      <c r="C990" t="s">
        <v>87</v>
      </c>
      <c r="D990">
        <v>23808.720000000001</v>
      </c>
      <c r="E990">
        <v>376.6</v>
      </c>
      <c r="F990">
        <v>-376.68</v>
      </c>
      <c r="G990">
        <v>-379.59</v>
      </c>
      <c r="H990">
        <v>0</v>
      </c>
      <c r="I990">
        <v>0</v>
      </c>
      <c r="J990">
        <v>23429.05</v>
      </c>
      <c r="K990">
        <v>23429.05</v>
      </c>
      <c r="L990">
        <v>0</v>
      </c>
      <c r="M990" t="s">
        <v>216</v>
      </c>
      <c r="N990">
        <v>0</v>
      </c>
      <c r="O990">
        <v>23429.05</v>
      </c>
      <c r="P990">
        <v>23429.05</v>
      </c>
      <c r="Q990">
        <v>0</v>
      </c>
      <c r="R990" t="s">
        <v>216</v>
      </c>
    </row>
    <row r="991" spans="1:18" x14ac:dyDescent="0.3">
      <c r="A991" t="s">
        <v>195</v>
      </c>
      <c r="B991" t="s">
        <v>72</v>
      </c>
      <c r="C991" t="s">
        <v>88</v>
      </c>
      <c r="D991">
        <v>91455.02</v>
      </c>
      <c r="E991">
        <v>1473.7</v>
      </c>
      <c r="F991">
        <v>-1635.1</v>
      </c>
      <c r="G991">
        <v>-1501.77</v>
      </c>
      <c r="H991">
        <v>0</v>
      </c>
      <c r="I991">
        <v>0</v>
      </c>
      <c r="J991">
        <v>89791.85</v>
      </c>
      <c r="K991">
        <v>89791.85</v>
      </c>
      <c r="L991">
        <v>0</v>
      </c>
      <c r="M991" t="s">
        <v>216</v>
      </c>
      <c r="N991">
        <v>0</v>
      </c>
      <c r="O991">
        <v>89791.85</v>
      </c>
      <c r="P991">
        <v>89791.85</v>
      </c>
      <c r="Q991">
        <v>0</v>
      </c>
      <c r="R991" t="s">
        <v>216</v>
      </c>
    </row>
    <row r="992" spans="1:18" x14ac:dyDescent="0.3">
      <c r="A992" t="s">
        <v>195</v>
      </c>
      <c r="B992" t="s">
        <v>72</v>
      </c>
      <c r="C992" t="s">
        <v>89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216</v>
      </c>
      <c r="N992">
        <v>0</v>
      </c>
      <c r="O992">
        <v>37041.699999999997</v>
      </c>
      <c r="P992">
        <v>37041.699999999997</v>
      </c>
      <c r="Q992">
        <v>0</v>
      </c>
      <c r="R992" t="s">
        <v>216</v>
      </c>
    </row>
    <row r="993" spans="1:18" x14ac:dyDescent="0.3">
      <c r="A993" t="s">
        <v>195</v>
      </c>
      <c r="B993" t="s">
        <v>72</v>
      </c>
      <c r="C993" t="s">
        <v>90</v>
      </c>
      <c r="D993">
        <v>12445.85</v>
      </c>
      <c r="E993">
        <v>187.99</v>
      </c>
      <c r="F993">
        <v>-236.99</v>
      </c>
      <c r="G993">
        <v>-195.52</v>
      </c>
      <c r="H993">
        <v>0</v>
      </c>
      <c r="I993">
        <v>0</v>
      </c>
      <c r="J993">
        <v>12201.33</v>
      </c>
      <c r="K993">
        <v>12201.34</v>
      </c>
      <c r="L993">
        <v>0.01</v>
      </c>
      <c r="M993" t="s">
        <v>216</v>
      </c>
      <c r="N993">
        <v>0</v>
      </c>
      <c r="O993">
        <v>12201.34</v>
      </c>
      <c r="P993">
        <v>12201.34</v>
      </c>
      <c r="Q993">
        <v>0</v>
      </c>
      <c r="R993" t="s">
        <v>216</v>
      </c>
    </row>
    <row r="994" spans="1:18" x14ac:dyDescent="0.3">
      <c r="A994" t="s">
        <v>195</v>
      </c>
      <c r="B994" t="s">
        <v>67</v>
      </c>
      <c r="C994" t="s">
        <v>68</v>
      </c>
      <c r="D994">
        <v>447679.93</v>
      </c>
      <c r="E994">
        <v>5781.61</v>
      </c>
      <c r="F994">
        <v>-85606.05</v>
      </c>
      <c r="G994">
        <v>-6349.26</v>
      </c>
      <c r="H994">
        <v>0</v>
      </c>
      <c r="I994">
        <v>-2.14</v>
      </c>
      <c r="J994">
        <v>361504.09</v>
      </c>
      <c r="K994">
        <v>361504.09</v>
      </c>
      <c r="L994">
        <v>0</v>
      </c>
      <c r="M994" t="s">
        <v>216</v>
      </c>
      <c r="N994">
        <v>-2.14</v>
      </c>
      <c r="O994">
        <v>361504.09</v>
      </c>
      <c r="P994">
        <v>361504.09</v>
      </c>
      <c r="Q994">
        <v>0</v>
      </c>
      <c r="R994" t="s">
        <v>216</v>
      </c>
    </row>
    <row r="995" spans="1:18" x14ac:dyDescent="0.3">
      <c r="A995" t="s">
        <v>195</v>
      </c>
      <c r="B995" t="s">
        <v>67</v>
      </c>
      <c r="C995" t="s">
        <v>70</v>
      </c>
      <c r="D995">
        <v>88510.75</v>
      </c>
      <c r="E995">
        <v>1104.27</v>
      </c>
      <c r="F995">
        <v>-5748.94</v>
      </c>
      <c r="G995">
        <v>-1190.4100000000001</v>
      </c>
      <c r="H995">
        <v>0</v>
      </c>
      <c r="I995">
        <v>-0.15</v>
      </c>
      <c r="J995">
        <v>82675.520000000004</v>
      </c>
      <c r="K995">
        <v>82675.53</v>
      </c>
      <c r="L995">
        <v>0.01</v>
      </c>
      <c r="M995" t="s">
        <v>216</v>
      </c>
      <c r="N995">
        <v>1028.05</v>
      </c>
      <c r="O995">
        <v>64332.69</v>
      </c>
      <c r="P995">
        <v>64332.68</v>
      </c>
      <c r="Q995">
        <v>0.01</v>
      </c>
      <c r="R995" t="s">
        <v>216</v>
      </c>
    </row>
    <row r="996" spans="1:18" x14ac:dyDescent="0.3">
      <c r="A996" t="s">
        <v>195</v>
      </c>
      <c r="B996" t="s">
        <v>67</v>
      </c>
      <c r="C996" t="s">
        <v>71</v>
      </c>
      <c r="D996">
        <v>7148871.5800000001</v>
      </c>
      <c r="E996">
        <v>101188.08</v>
      </c>
      <c r="F996">
        <v>-260256.26</v>
      </c>
      <c r="G996">
        <v>-109632.86</v>
      </c>
      <c r="H996">
        <v>0</v>
      </c>
      <c r="I996">
        <v>-5.26</v>
      </c>
      <c r="J996">
        <v>6880165.2800000003</v>
      </c>
      <c r="K996">
        <v>6880165.29</v>
      </c>
      <c r="L996">
        <v>0.01</v>
      </c>
      <c r="M996" t="s">
        <v>216</v>
      </c>
      <c r="N996">
        <v>-5.26</v>
      </c>
      <c r="O996">
        <v>6880165.29</v>
      </c>
      <c r="P996">
        <v>6880165.29</v>
      </c>
      <c r="Q996">
        <v>0</v>
      </c>
      <c r="R996" t="s">
        <v>216</v>
      </c>
    </row>
    <row r="997" spans="1:18" x14ac:dyDescent="0.3">
      <c r="A997" t="s">
        <v>195</v>
      </c>
      <c r="B997" t="s">
        <v>67</v>
      </c>
      <c r="C997" t="s">
        <v>73</v>
      </c>
      <c r="D997">
        <v>1852486.88</v>
      </c>
      <c r="E997">
        <v>25732.27</v>
      </c>
      <c r="F997">
        <v>-78773.75</v>
      </c>
      <c r="G997">
        <v>-29784.07</v>
      </c>
      <c r="H997">
        <v>0</v>
      </c>
      <c r="I997">
        <v>-5.08</v>
      </c>
      <c r="J997">
        <v>1769656.25</v>
      </c>
      <c r="K997">
        <v>1769656.25</v>
      </c>
      <c r="L997">
        <v>0</v>
      </c>
      <c r="M997" t="s">
        <v>216</v>
      </c>
      <c r="N997">
        <v>3396.99</v>
      </c>
      <c r="O997">
        <v>1398666.47</v>
      </c>
      <c r="P997">
        <v>1398666.48</v>
      </c>
      <c r="Q997">
        <v>0.01</v>
      </c>
      <c r="R997" t="s">
        <v>216</v>
      </c>
    </row>
    <row r="998" spans="1:18" x14ac:dyDescent="0.3">
      <c r="A998" t="s">
        <v>195</v>
      </c>
      <c r="B998" t="s">
        <v>67</v>
      </c>
      <c r="C998" t="s">
        <v>74</v>
      </c>
      <c r="D998">
        <v>2044953.28</v>
      </c>
      <c r="E998">
        <v>27586.47</v>
      </c>
      <c r="F998">
        <v>-39704.65</v>
      </c>
      <c r="G998">
        <v>-30925.39</v>
      </c>
      <c r="H998">
        <v>0</v>
      </c>
      <c r="I998">
        <v>-8.99</v>
      </c>
      <c r="J998">
        <v>2001900.72</v>
      </c>
      <c r="K998">
        <v>2001900.71</v>
      </c>
      <c r="L998">
        <v>0.01</v>
      </c>
      <c r="M998" t="s">
        <v>216</v>
      </c>
      <c r="N998">
        <v>-6046.47</v>
      </c>
      <c r="O998">
        <v>1632170.94</v>
      </c>
      <c r="P998">
        <v>1632170.94</v>
      </c>
      <c r="Q998">
        <v>0</v>
      </c>
      <c r="R998" t="s">
        <v>216</v>
      </c>
    </row>
    <row r="999" spans="1:18" x14ac:dyDescent="0.3">
      <c r="A999" t="s">
        <v>195</v>
      </c>
      <c r="B999" t="s">
        <v>67</v>
      </c>
      <c r="C999" t="s">
        <v>75</v>
      </c>
      <c r="D999">
        <v>1774885.55</v>
      </c>
      <c r="E999">
        <v>23290.22</v>
      </c>
      <c r="F999">
        <v>-49244.63</v>
      </c>
      <c r="G999">
        <v>-26846.6</v>
      </c>
      <c r="H999">
        <v>0</v>
      </c>
      <c r="I999">
        <v>-5.58</v>
      </c>
      <c r="J999">
        <v>1722078.96</v>
      </c>
      <c r="K999">
        <v>1722078.96</v>
      </c>
      <c r="L999">
        <v>0</v>
      </c>
      <c r="M999" t="s">
        <v>216</v>
      </c>
      <c r="N999">
        <v>-5002.91</v>
      </c>
      <c r="O999">
        <v>1280041.25</v>
      </c>
      <c r="P999">
        <v>1280041.25</v>
      </c>
      <c r="Q999">
        <v>0</v>
      </c>
      <c r="R999" t="s">
        <v>216</v>
      </c>
    </row>
    <row r="1000" spans="1:18" x14ac:dyDescent="0.3">
      <c r="A1000" t="s">
        <v>195</v>
      </c>
      <c r="B1000" t="s">
        <v>67</v>
      </c>
      <c r="C1000" t="s">
        <v>76</v>
      </c>
      <c r="D1000">
        <v>3088991.42</v>
      </c>
      <c r="E1000">
        <v>41816.75</v>
      </c>
      <c r="F1000">
        <v>-84304.61</v>
      </c>
      <c r="G1000">
        <v>-48323.94</v>
      </c>
      <c r="H1000">
        <v>0</v>
      </c>
      <c r="I1000">
        <v>-26.48</v>
      </c>
      <c r="J1000">
        <v>2998153.14</v>
      </c>
      <c r="K1000">
        <v>2998153.13</v>
      </c>
      <c r="L1000">
        <v>0.01</v>
      </c>
      <c r="M1000" t="s">
        <v>216</v>
      </c>
      <c r="N1000">
        <v>-7777.78</v>
      </c>
      <c r="O1000">
        <v>2412473.34</v>
      </c>
      <c r="P1000">
        <v>2412473.34</v>
      </c>
      <c r="Q1000">
        <v>0</v>
      </c>
      <c r="R1000" t="s">
        <v>216</v>
      </c>
    </row>
    <row r="1001" spans="1:18" x14ac:dyDescent="0.3">
      <c r="A1001" t="s">
        <v>195</v>
      </c>
      <c r="B1001" t="s">
        <v>67</v>
      </c>
      <c r="C1001" t="s">
        <v>77</v>
      </c>
      <c r="D1001">
        <v>2173753.41</v>
      </c>
      <c r="E1001">
        <v>31775.99</v>
      </c>
      <c r="F1001">
        <v>-52415.19</v>
      </c>
      <c r="G1001">
        <v>-35817.78</v>
      </c>
      <c r="H1001">
        <v>0</v>
      </c>
      <c r="I1001">
        <v>-4.08</v>
      </c>
      <c r="J1001">
        <v>2117292.35</v>
      </c>
      <c r="K1001">
        <v>2117292.35</v>
      </c>
      <c r="L1001">
        <v>0</v>
      </c>
      <c r="M1001" t="s">
        <v>216</v>
      </c>
      <c r="N1001">
        <v>-9600.4699999999993</v>
      </c>
      <c r="O1001">
        <v>1688869.96</v>
      </c>
      <c r="P1001">
        <v>1688869.96</v>
      </c>
      <c r="Q1001">
        <v>0</v>
      </c>
      <c r="R1001" t="s">
        <v>216</v>
      </c>
    </row>
    <row r="1002" spans="1:18" x14ac:dyDescent="0.3">
      <c r="A1002" t="s">
        <v>195</v>
      </c>
      <c r="B1002" t="s">
        <v>67</v>
      </c>
      <c r="C1002" t="s">
        <v>78</v>
      </c>
      <c r="D1002">
        <v>2042433.79</v>
      </c>
      <c r="E1002">
        <v>29412.42</v>
      </c>
      <c r="F1002">
        <v>-66518.83</v>
      </c>
      <c r="G1002">
        <v>-34198.230000000003</v>
      </c>
      <c r="H1002">
        <v>0</v>
      </c>
      <c r="I1002">
        <v>-18.8</v>
      </c>
      <c r="J1002">
        <v>1971110.35</v>
      </c>
      <c r="K1002">
        <v>1971110.35</v>
      </c>
      <c r="L1002">
        <v>0</v>
      </c>
      <c r="M1002" t="s">
        <v>216</v>
      </c>
      <c r="N1002">
        <v>-3734.48</v>
      </c>
      <c r="O1002">
        <v>1664839.49</v>
      </c>
      <c r="P1002">
        <v>1664839.49</v>
      </c>
      <c r="Q1002">
        <v>0</v>
      </c>
      <c r="R1002" t="s">
        <v>216</v>
      </c>
    </row>
    <row r="1003" spans="1:18" x14ac:dyDescent="0.3">
      <c r="A1003" t="s">
        <v>195</v>
      </c>
      <c r="B1003" t="s">
        <v>67</v>
      </c>
      <c r="C1003" t="s">
        <v>79</v>
      </c>
      <c r="D1003">
        <v>1923661.25</v>
      </c>
      <c r="E1003">
        <v>26731.57</v>
      </c>
      <c r="F1003">
        <v>-77461.179999999993</v>
      </c>
      <c r="G1003">
        <v>-32086.73</v>
      </c>
      <c r="H1003">
        <v>0</v>
      </c>
      <c r="I1003">
        <v>-14.67</v>
      </c>
      <c r="J1003">
        <v>1840830.24</v>
      </c>
      <c r="K1003">
        <v>1840830.25</v>
      </c>
      <c r="L1003">
        <v>0.01</v>
      </c>
      <c r="M1003" t="s">
        <v>216</v>
      </c>
      <c r="N1003">
        <v>-3769.52</v>
      </c>
      <c r="O1003">
        <v>1421085.83</v>
      </c>
      <c r="P1003">
        <v>1421085.83</v>
      </c>
      <c r="Q1003">
        <v>0</v>
      </c>
      <c r="R1003" t="s">
        <v>216</v>
      </c>
    </row>
    <row r="1004" spans="1:18" x14ac:dyDescent="0.3">
      <c r="A1004" t="s">
        <v>195</v>
      </c>
      <c r="B1004" t="s">
        <v>67</v>
      </c>
      <c r="C1004" t="s">
        <v>80</v>
      </c>
      <c r="D1004">
        <v>2220956.8199999998</v>
      </c>
      <c r="E1004">
        <v>32984.5</v>
      </c>
      <c r="F1004">
        <v>-81468.460000000006</v>
      </c>
      <c r="G1004">
        <v>-38821.65</v>
      </c>
      <c r="H1004">
        <v>0</v>
      </c>
      <c r="I1004">
        <v>-9.67</v>
      </c>
      <c r="J1004">
        <v>2133641.54</v>
      </c>
      <c r="K1004">
        <v>2133641.54</v>
      </c>
      <c r="L1004">
        <v>0</v>
      </c>
      <c r="M1004" t="s">
        <v>216</v>
      </c>
      <c r="N1004">
        <v>-3423.56</v>
      </c>
      <c r="O1004">
        <v>1857179.27</v>
      </c>
      <c r="P1004">
        <v>1857179.27</v>
      </c>
      <c r="Q1004">
        <v>0</v>
      </c>
      <c r="R1004" t="s">
        <v>216</v>
      </c>
    </row>
    <row r="1005" spans="1:18" x14ac:dyDescent="0.3">
      <c r="A1005" t="s">
        <v>195</v>
      </c>
      <c r="B1005" t="s">
        <v>67</v>
      </c>
      <c r="C1005" t="s">
        <v>81</v>
      </c>
      <c r="D1005">
        <v>2011337.67</v>
      </c>
      <c r="E1005">
        <v>29683.06</v>
      </c>
      <c r="F1005">
        <v>-41236.26</v>
      </c>
      <c r="G1005">
        <v>-33349.68</v>
      </c>
      <c r="H1005">
        <v>0</v>
      </c>
      <c r="I1005">
        <v>-9.41</v>
      </c>
      <c r="J1005">
        <v>1966425.38</v>
      </c>
      <c r="K1005">
        <v>1966425.4</v>
      </c>
      <c r="L1005">
        <v>0.02</v>
      </c>
      <c r="M1005" t="s">
        <v>216</v>
      </c>
      <c r="N1005">
        <v>-10055.15</v>
      </c>
      <c r="O1005">
        <v>1621907.09</v>
      </c>
      <c r="P1005">
        <v>1621907.09</v>
      </c>
      <c r="Q1005">
        <v>0</v>
      </c>
      <c r="R1005" t="s">
        <v>216</v>
      </c>
    </row>
    <row r="1006" spans="1:18" x14ac:dyDescent="0.3">
      <c r="A1006" t="s">
        <v>195</v>
      </c>
      <c r="B1006" t="s">
        <v>67</v>
      </c>
      <c r="C1006" t="s">
        <v>82</v>
      </c>
      <c r="D1006">
        <v>3505605.8</v>
      </c>
      <c r="E1006">
        <v>51782.94</v>
      </c>
      <c r="F1006">
        <v>-106534.61</v>
      </c>
      <c r="G1006">
        <v>-60903.6</v>
      </c>
      <c r="H1006">
        <v>0</v>
      </c>
      <c r="I1006">
        <v>-430.23</v>
      </c>
      <c r="J1006">
        <v>3389520.3</v>
      </c>
      <c r="K1006">
        <v>3389520.31</v>
      </c>
      <c r="L1006">
        <v>0.01</v>
      </c>
      <c r="M1006" t="s">
        <v>216</v>
      </c>
      <c r="N1006">
        <v>-13476.92</v>
      </c>
      <c r="O1006">
        <v>2845759.8</v>
      </c>
      <c r="P1006">
        <v>2845759.79</v>
      </c>
      <c r="Q1006">
        <v>0.01</v>
      </c>
      <c r="R1006" t="s">
        <v>216</v>
      </c>
    </row>
    <row r="1007" spans="1:18" x14ac:dyDescent="0.3">
      <c r="A1007" t="s">
        <v>195</v>
      </c>
      <c r="B1007" t="s">
        <v>67</v>
      </c>
      <c r="C1007" t="s">
        <v>83</v>
      </c>
      <c r="D1007">
        <v>3670558.75</v>
      </c>
      <c r="E1007">
        <v>57193.88</v>
      </c>
      <c r="F1007">
        <v>-123014.03</v>
      </c>
      <c r="G1007">
        <v>-63776.2</v>
      </c>
      <c r="H1007">
        <v>0</v>
      </c>
      <c r="I1007">
        <v>-3.09</v>
      </c>
      <c r="J1007">
        <v>3540959.31</v>
      </c>
      <c r="K1007">
        <v>3540959.3</v>
      </c>
      <c r="L1007">
        <v>0.01</v>
      </c>
      <c r="M1007" t="s">
        <v>216</v>
      </c>
      <c r="N1007">
        <v>-15507.75</v>
      </c>
      <c r="O1007">
        <v>3019387.3</v>
      </c>
      <c r="P1007">
        <v>3019387.3</v>
      </c>
      <c r="Q1007">
        <v>0</v>
      </c>
      <c r="R1007" t="s">
        <v>216</v>
      </c>
    </row>
    <row r="1008" spans="1:18" x14ac:dyDescent="0.3">
      <c r="A1008" t="s">
        <v>195</v>
      </c>
      <c r="B1008" t="s">
        <v>67</v>
      </c>
      <c r="C1008" t="s">
        <v>84</v>
      </c>
      <c r="D1008">
        <v>4604227.97</v>
      </c>
      <c r="E1008">
        <v>74727.7</v>
      </c>
      <c r="F1008">
        <v>-109388.16</v>
      </c>
      <c r="G1008">
        <v>-77058.460000000006</v>
      </c>
      <c r="H1008">
        <v>0</v>
      </c>
      <c r="I1008">
        <v>-0.52</v>
      </c>
      <c r="J1008">
        <v>4492508.53</v>
      </c>
      <c r="K1008">
        <v>4492508.5199999996</v>
      </c>
      <c r="L1008">
        <v>0.01</v>
      </c>
      <c r="M1008" t="s">
        <v>216</v>
      </c>
      <c r="N1008">
        <v>-16968.75</v>
      </c>
      <c r="O1008">
        <v>4046511.14</v>
      </c>
      <c r="P1008">
        <v>4046511.14</v>
      </c>
      <c r="Q1008">
        <v>0</v>
      </c>
      <c r="R1008" t="s">
        <v>216</v>
      </c>
    </row>
    <row r="1009" spans="1:18" x14ac:dyDescent="0.3">
      <c r="A1009" t="s">
        <v>195</v>
      </c>
      <c r="B1009" t="s">
        <v>67</v>
      </c>
      <c r="C1009" t="s">
        <v>85</v>
      </c>
      <c r="D1009">
        <v>5816517.0599999996</v>
      </c>
      <c r="E1009">
        <v>93355.34</v>
      </c>
      <c r="F1009">
        <v>-149654.04</v>
      </c>
      <c r="G1009">
        <v>-96495.39</v>
      </c>
      <c r="H1009">
        <v>0</v>
      </c>
      <c r="I1009">
        <v>0</v>
      </c>
      <c r="J1009">
        <v>5663722.9699999997</v>
      </c>
      <c r="K1009">
        <v>5663722.96</v>
      </c>
      <c r="L1009">
        <v>0.01</v>
      </c>
      <c r="M1009" t="s">
        <v>216</v>
      </c>
      <c r="N1009">
        <v>-29929.360000000001</v>
      </c>
      <c r="O1009">
        <v>4996997.91</v>
      </c>
      <c r="P1009">
        <v>4996997.91</v>
      </c>
      <c r="Q1009">
        <v>0</v>
      </c>
      <c r="R1009" t="s">
        <v>216</v>
      </c>
    </row>
    <row r="1010" spans="1:18" x14ac:dyDescent="0.3">
      <c r="A1010" t="s">
        <v>195</v>
      </c>
      <c r="B1010" t="s">
        <v>67</v>
      </c>
      <c r="C1010" t="s">
        <v>86</v>
      </c>
      <c r="D1010">
        <v>5457299.4100000001</v>
      </c>
      <c r="E1010">
        <v>86411.3</v>
      </c>
      <c r="F1010">
        <v>-151811.24</v>
      </c>
      <c r="G1010">
        <v>-88205.04</v>
      </c>
      <c r="H1010">
        <v>0</v>
      </c>
      <c r="I1010">
        <v>0</v>
      </c>
      <c r="J1010">
        <v>5303694.43</v>
      </c>
      <c r="K1010">
        <v>5303694.43</v>
      </c>
      <c r="L1010">
        <v>0</v>
      </c>
      <c r="M1010" t="s">
        <v>216</v>
      </c>
      <c r="N1010">
        <v>-40293.54</v>
      </c>
      <c r="O1010">
        <v>4485507.43</v>
      </c>
      <c r="P1010">
        <v>4485507.42</v>
      </c>
      <c r="Q1010">
        <v>0.01</v>
      </c>
      <c r="R1010" t="s">
        <v>216</v>
      </c>
    </row>
    <row r="1011" spans="1:18" x14ac:dyDescent="0.3">
      <c r="A1011" t="s">
        <v>195</v>
      </c>
      <c r="B1011" t="s">
        <v>67</v>
      </c>
      <c r="C1011" t="s">
        <v>87</v>
      </c>
      <c r="D1011">
        <v>5403738.8399999999</v>
      </c>
      <c r="E1011">
        <v>86066.23</v>
      </c>
      <c r="F1011">
        <v>-129467.45</v>
      </c>
      <c r="G1011">
        <v>-86382.97</v>
      </c>
      <c r="H1011">
        <v>0</v>
      </c>
      <c r="I1011">
        <v>0</v>
      </c>
      <c r="J1011">
        <v>5273954.6500000004</v>
      </c>
      <c r="K1011">
        <v>5273954.6500000004</v>
      </c>
      <c r="L1011">
        <v>0</v>
      </c>
      <c r="M1011" t="s">
        <v>216</v>
      </c>
      <c r="N1011">
        <v>-33970.910000000003</v>
      </c>
      <c r="O1011">
        <v>4606543.25</v>
      </c>
      <c r="P1011">
        <v>4606543.25</v>
      </c>
      <c r="Q1011">
        <v>0</v>
      </c>
      <c r="R1011" t="s">
        <v>216</v>
      </c>
    </row>
    <row r="1012" spans="1:18" x14ac:dyDescent="0.3">
      <c r="A1012" t="s">
        <v>195</v>
      </c>
      <c r="B1012" t="s">
        <v>67</v>
      </c>
      <c r="C1012" t="s">
        <v>88</v>
      </c>
      <c r="D1012">
        <v>6590767.79</v>
      </c>
      <c r="E1012">
        <v>102081.54</v>
      </c>
      <c r="F1012">
        <v>-157463.95000000001</v>
      </c>
      <c r="G1012">
        <v>-106955.59</v>
      </c>
      <c r="H1012">
        <v>0</v>
      </c>
      <c r="I1012">
        <v>0</v>
      </c>
      <c r="J1012">
        <v>6428429.79</v>
      </c>
      <c r="K1012">
        <v>6428429.79</v>
      </c>
      <c r="L1012">
        <v>0</v>
      </c>
      <c r="M1012" t="s">
        <v>216</v>
      </c>
      <c r="N1012">
        <v>-17520.71</v>
      </c>
      <c r="O1012">
        <v>6116750.21</v>
      </c>
      <c r="P1012">
        <v>6116750.21</v>
      </c>
      <c r="Q1012">
        <v>0</v>
      </c>
      <c r="R1012" t="s">
        <v>216</v>
      </c>
    </row>
    <row r="1013" spans="1:18" x14ac:dyDescent="0.3">
      <c r="A1013" t="s">
        <v>195</v>
      </c>
      <c r="B1013" t="s">
        <v>67</v>
      </c>
      <c r="C1013" t="s">
        <v>89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-204.61</v>
      </c>
      <c r="J1013">
        <v>5621074.54</v>
      </c>
      <c r="K1013">
        <v>5621074.5499999998</v>
      </c>
      <c r="L1013">
        <v>0.01</v>
      </c>
      <c r="M1013" t="s">
        <v>216</v>
      </c>
      <c r="N1013">
        <v>-13897.54</v>
      </c>
      <c r="O1013">
        <v>5395960.75</v>
      </c>
      <c r="P1013">
        <v>5395960.75</v>
      </c>
      <c r="Q1013">
        <v>0</v>
      </c>
      <c r="R1013" t="s">
        <v>216</v>
      </c>
    </row>
    <row r="1014" spans="1:18" x14ac:dyDescent="0.3">
      <c r="A1014" t="s">
        <v>195</v>
      </c>
      <c r="B1014" t="s">
        <v>67</v>
      </c>
      <c r="C1014" t="s">
        <v>90</v>
      </c>
      <c r="D1014">
        <v>6793872.4900000002</v>
      </c>
      <c r="E1014">
        <v>106870.76</v>
      </c>
      <c r="F1014">
        <v>-210096.96</v>
      </c>
      <c r="G1014">
        <v>-110223.06</v>
      </c>
      <c r="H1014">
        <v>0</v>
      </c>
      <c r="I1014">
        <v>0</v>
      </c>
      <c r="J1014">
        <v>6580423.2300000004</v>
      </c>
      <c r="K1014">
        <v>6580423.2300000004</v>
      </c>
      <c r="L1014">
        <v>0</v>
      </c>
      <c r="M1014" t="s">
        <v>216</v>
      </c>
      <c r="N1014">
        <v>-16255.2</v>
      </c>
      <c r="O1014">
        <v>6329230.9100000001</v>
      </c>
      <c r="P1014">
        <v>6329230.9000000004</v>
      </c>
      <c r="Q1014">
        <v>0.01</v>
      </c>
      <c r="R1014" t="s">
        <v>216</v>
      </c>
    </row>
    <row r="1015" spans="1:18" x14ac:dyDescent="0.3">
      <c r="A1015" t="s">
        <v>195</v>
      </c>
      <c r="B1015" t="s">
        <v>65</v>
      </c>
      <c r="C1015" t="s">
        <v>63</v>
      </c>
      <c r="D1015">
        <v>55996.71</v>
      </c>
      <c r="E1015">
        <v>0</v>
      </c>
      <c r="F1015">
        <v>-389.48</v>
      </c>
      <c r="G1015">
        <v>0</v>
      </c>
      <c r="H1015">
        <v>0</v>
      </c>
      <c r="I1015">
        <v>-2.25</v>
      </c>
      <c r="J1015">
        <v>55604.98</v>
      </c>
      <c r="K1015">
        <v>55604.99</v>
      </c>
      <c r="L1015">
        <v>0.01</v>
      </c>
      <c r="M1015" t="s">
        <v>216</v>
      </c>
      <c r="N1015">
        <v>391.99</v>
      </c>
      <c r="O1015">
        <v>663.12</v>
      </c>
      <c r="P1015">
        <v>663.12</v>
      </c>
      <c r="Q1015">
        <v>0</v>
      </c>
      <c r="R1015" t="s">
        <v>216</v>
      </c>
    </row>
    <row r="1016" spans="1:18" x14ac:dyDescent="0.3">
      <c r="A1016" t="s">
        <v>195</v>
      </c>
      <c r="B1016" t="s">
        <v>65</v>
      </c>
      <c r="C1016" t="s">
        <v>66</v>
      </c>
      <c r="D1016">
        <v>7.97</v>
      </c>
      <c r="E1016">
        <v>0</v>
      </c>
      <c r="F1016">
        <v>-3.99</v>
      </c>
      <c r="G1016">
        <v>0</v>
      </c>
      <c r="H1016">
        <v>0</v>
      </c>
      <c r="I1016">
        <v>0</v>
      </c>
      <c r="J1016">
        <v>3.98</v>
      </c>
      <c r="K1016">
        <v>3.99</v>
      </c>
      <c r="L1016">
        <v>0.01</v>
      </c>
      <c r="M1016" t="s">
        <v>216</v>
      </c>
      <c r="N1016">
        <v>0</v>
      </c>
      <c r="O1016">
        <v>3.99</v>
      </c>
      <c r="P1016">
        <v>3.99</v>
      </c>
      <c r="Q1016">
        <v>0</v>
      </c>
      <c r="R1016" t="s">
        <v>216</v>
      </c>
    </row>
    <row r="1017" spans="1:18" x14ac:dyDescent="0.3">
      <c r="A1017" t="s">
        <v>195</v>
      </c>
      <c r="B1017" t="s">
        <v>65</v>
      </c>
      <c r="C1017" t="s">
        <v>68</v>
      </c>
      <c r="D1017">
        <v>803423.91</v>
      </c>
      <c r="E1017">
        <v>7320.9</v>
      </c>
      <c r="F1017">
        <v>-84680.69</v>
      </c>
      <c r="G1017">
        <v>0</v>
      </c>
      <c r="H1017">
        <v>0</v>
      </c>
      <c r="I1017">
        <v>-16.059999999999999</v>
      </c>
      <c r="J1017">
        <v>726048.06</v>
      </c>
      <c r="K1017">
        <v>726048.06</v>
      </c>
      <c r="L1017">
        <v>0</v>
      </c>
      <c r="M1017" t="s">
        <v>216</v>
      </c>
      <c r="N1017">
        <v>-16.059999999999999</v>
      </c>
      <c r="O1017">
        <v>726048.06</v>
      </c>
      <c r="P1017">
        <v>726048.06</v>
      </c>
      <c r="Q1017">
        <v>0</v>
      </c>
      <c r="R1017" t="s">
        <v>216</v>
      </c>
    </row>
    <row r="1018" spans="1:18" x14ac:dyDescent="0.3">
      <c r="A1018" t="s">
        <v>195</v>
      </c>
      <c r="B1018" t="s">
        <v>65</v>
      </c>
      <c r="C1018" t="s">
        <v>70</v>
      </c>
      <c r="D1018">
        <v>188303.32</v>
      </c>
      <c r="E1018">
        <v>1771.26</v>
      </c>
      <c r="F1018">
        <v>-16724.68</v>
      </c>
      <c r="G1018">
        <v>0</v>
      </c>
      <c r="H1018">
        <v>0</v>
      </c>
      <c r="I1018">
        <v>-149.01</v>
      </c>
      <c r="J1018">
        <v>173200.89</v>
      </c>
      <c r="K1018">
        <v>173200.9</v>
      </c>
      <c r="L1018">
        <v>0.01</v>
      </c>
      <c r="M1018" t="s">
        <v>216</v>
      </c>
      <c r="N1018">
        <v>4418.13</v>
      </c>
      <c r="O1018">
        <v>101258.31</v>
      </c>
      <c r="P1018">
        <v>101258.3</v>
      </c>
      <c r="Q1018">
        <v>0.01</v>
      </c>
      <c r="R1018" t="s">
        <v>216</v>
      </c>
    </row>
    <row r="1019" spans="1:18" x14ac:dyDescent="0.3">
      <c r="A1019" t="s">
        <v>195</v>
      </c>
      <c r="B1019" t="s">
        <v>65</v>
      </c>
      <c r="C1019" t="s">
        <v>71</v>
      </c>
      <c r="D1019">
        <v>2466857.54</v>
      </c>
      <c r="E1019">
        <v>37751.620000000003</v>
      </c>
      <c r="F1019">
        <v>-172457.02</v>
      </c>
      <c r="G1019">
        <v>0</v>
      </c>
      <c r="H1019">
        <v>0</v>
      </c>
      <c r="I1019">
        <v>-45.13</v>
      </c>
      <c r="J1019">
        <v>2332107.0099999998</v>
      </c>
      <c r="K1019">
        <v>2332107.0099999998</v>
      </c>
      <c r="L1019">
        <v>0</v>
      </c>
      <c r="M1019" t="s">
        <v>216</v>
      </c>
      <c r="N1019">
        <v>23465.9</v>
      </c>
      <c r="O1019">
        <v>1580868.63</v>
      </c>
      <c r="P1019">
        <v>1580868.63</v>
      </c>
      <c r="Q1019">
        <v>0</v>
      </c>
      <c r="R1019" t="s">
        <v>216</v>
      </c>
    </row>
    <row r="1020" spans="1:18" x14ac:dyDescent="0.3">
      <c r="A1020" t="s">
        <v>195</v>
      </c>
      <c r="B1020" t="s">
        <v>65</v>
      </c>
      <c r="C1020" t="s">
        <v>73</v>
      </c>
      <c r="D1020">
        <v>753849.35</v>
      </c>
      <c r="E1020">
        <v>10775.52</v>
      </c>
      <c r="F1020">
        <v>-37669.39</v>
      </c>
      <c r="G1020">
        <v>0</v>
      </c>
      <c r="H1020">
        <v>0</v>
      </c>
      <c r="I1020">
        <v>-4.91</v>
      </c>
      <c r="J1020">
        <v>726950.57</v>
      </c>
      <c r="K1020">
        <v>726950.57</v>
      </c>
      <c r="L1020">
        <v>0</v>
      </c>
      <c r="M1020" t="s">
        <v>216</v>
      </c>
      <c r="N1020">
        <v>-121.27</v>
      </c>
      <c r="O1020">
        <v>526906.96</v>
      </c>
      <c r="P1020">
        <v>526906.96</v>
      </c>
      <c r="Q1020">
        <v>0</v>
      </c>
      <c r="R1020" t="s">
        <v>216</v>
      </c>
    </row>
    <row r="1021" spans="1:18" x14ac:dyDescent="0.3">
      <c r="A1021" t="s">
        <v>195</v>
      </c>
      <c r="B1021" t="s">
        <v>65</v>
      </c>
      <c r="C1021" t="s">
        <v>74</v>
      </c>
      <c r="D1021">
        <v>658146.07999999996</v>
      </c>
      <c r="E1021">
        <v>9853.56</v>
      </c>
      <c r="F1021">
        <v>-34280.980000000003</v>
      </c>
      <c r="G1021">
        <v>0</v>
      </c>
      <c r="H1021">
        <v>0</v>
      </c>
      <c r="I1021">
        <v>-10.53</v>
      </c>
      <c r="J1021">
        <v>633708.13</v>
      </c>
      <c r="K1021">
        <v>633708.13</v>
      </c>
      <c r="L1021">
        <v>0</v>
      </c>
      <c r="M1021" t="s">
        <v>216</v>
      </c>
      <c r="N1021">
        <v>-162.16</v>
      </c>
      <c r="O1021">
        <v>455868.39</v>
      </c>
      <c r="P1021">
        <v>455868.39</v>
      </c>
      <c r="Q1021">
        <v>0</v>
      </c>
      <c r="R1021" t="s">
        <v>216</v>
      </c>
    </row>
    <row r="1022" spans="1:18" x14ac:dyDescent="0.3">
      <c r="A1022" t="s">
        <v>195</v>
      </c>
      <c r="B1022" t="s">
        <v>65</v>
      </c>
      <c r="C1022" t="s">
        <v>75</v>
      </c>
      <c r="D1022">
        <v>814428.3</v>
      </c>
      <c r="E1022">
        <v>12292.11</v>
      </c>
      <c r="F1022">
        <v>-39170.58</v>
      </c>
      <c r="G1022">
        <v>0</v>
      </c>
      <c r="H1022">
        <v>0</v>
      </c>
      <c r="I1022">
        <v>-4.9800000000000004</v>
      </c>
      <c r="J1022">
        <v>787544.85</v>
      </c>
      <c r="K1022">
        <v>787544.85</v>
      </c>
      <c r="L1022">
        <v>0</v>
      </c>
      <c r="M1022" t="s">
        <v>216</v>
      </c>
      <c r="N1022">
        <v>-1466.72</v>
      </c>
      <c r="O1022">
        <v>592512.16</v>
      </c>
      <c r="P1022">
        <v>592512.16</v>
      </c>
      <c r="Q1022">
        <v>0</v>
      </c>
      <c r="R1022" t="s">
        <v>216</v>
      </c>
    </row>
    <row r="1023" spans="1:18" x14ac:dyDescent="0.3">
      <c r="A1023" t="s">
        <v>195</v>
      </c>
      <c r="B1023" t="s">
        <v>65</v>
      </c>
      <c r="C1023" t="s">
        <v>76</v>
      </c>
      <c r="D1023">
        <v>690010.41</v>
      </c>
      <c r="E1023">
        <v>10747.8</v>
      </c>
      <c r="F1023">
        <v>-46444.17</v>
      </c>
      <c r="G1023">
        <v>0</v>
      </c>
      <c r="H1023">
        <v>0</v>
      </c>
      <c r="I1023">
        <v>-7.48</v>
      </c>
      <c r="J1023">
        <v>654306.56000000006</v>
      </c>
      <c r="K1023">
        <v>654306.56999999995</v>
      </c>
      <c r="L1023">
        <v>0.01</v>
      </c>
      <c r="M1023" t="s">
        <v>216</v>
      </c>
      <c r="N1023">
        <v>1534.63</v>
      </c>
      <c r="O1023">
        <v>503999.13</v>
      </c>
      <c r="P1023">
        <v>503999.13</v>
      </c>
      <c r="Q1023">
        <v>0</v>
      </c>
      <c r="R1023" t="s">
        <v>216</v>
      </c>
    </row>
    <row r="1024" spans="1:18" x14ac:dyDescent="0.3">
      <c r="A1024" t="s">
        <v>195</v>
      </c>
      <c r="B1024" t="s">
        <v>65</v>
      </c>
      <c r="C1024" t="s">
        <v>77</v>
      </c>
      <c r="D1024">
        <v>902297.29</v>
      </c>
      <c r="E1024">
        <v>14663.16</v>
      </c>
      <c r="F1024">
        <v>-44830.07</v>
      </c>
      <c r="G1024">
        <v>0</v>
      </c>
      <c r="H1024">
        <v>0</v>
      </c>
      <c r="I1024">
        <v>-7.75</v>
      </c>
      <c r="J1024">
        <v>872122.63</v>
      </c>
      <c r="K1024">
        <v>872122.63</v>
      </c>
      <c r="L1024">
        <v>0</v>
      </c>
      <c r="M1024" t="s">
        <v>216</v>
      </c>
      <c r="N1024">
        <v>-2338.5700000000002</v>
      </c>
      <c r="O1024">
        <v>667113.51</v>
      </c>
      <c r="P1024">
        <v>667113.51</v>
      </c>
      <c r="Q1024">
        <v>0</v>
      </c>
      <c r="R1024" t="s">
        <v>216</v>
      </c>
    </row>
    <row r="1025" spans="1:18" x14ac:dyDescent="0.3">
      <c r="A1025" t="s">
        <v>195</v>
      </c>
      <c r="B1025" t="s">
        <v>65</v>
      </c>
      <c r="C1025" t="s">
        <v>78</v>
      </c>
      <c r="D1025">
        <v>684789.03</v>
      </c>
      <c r="E1025">
        <v>10805.54</v>
      </c>
      <c r="F1025">
        <v>-50111.93</v>
      </c>
      <c r="G1025">
        <v>0</v>
      </c>
      <c r="H1025">
        <v>0</v>
      </c>
      <c r="I1025">
        <v>-5.23</v>
      </c>
      <c r="J1025">
        <v>645477.41</v>
      </c>
      <c r="K1025">
        <v>645477.41</v>
      </c>
      <c r="L1025">
        <v>0</v>
      </c>
      <c r="M1025" t="s">
        <v>216</v>
      </c>
      <c r="N1025">
        <v>1727.03</v>
      </c>
      <c r="O1025">
        <v>510218.81</v>
      </c>
      <c r="P1025">
        <v>510218.81</v>
      </c>
      <c r="Q1025">
        <v>0</v>
      </c>
      <c r="R1025" t="s">
        <v>216</v>
      </c>
    </row>
    <row r="1026" spans="1:18" x14ac:dyDescent="0.3">
      <c r="A1026" t="s">
        <v>195</v>
      </c>
      <c r="B1026" t="s">
        <v>65</v>
      </c>
      <c r="C1026" t="s">
        <v>79</v>
      </c>
      <c r="D1026">
        <v>782777.83</v>
      </c>
      <c r="E1026">
        <v>12543.44</v>
      </c>
      <c r="F1026">
        <v>-37936.199999999997</v>
      </c>
      <c r="G1026">
        <v>0</v>
      </c>
      <c r="H1026">
        <v>0</v>
      </c>
      <c r="I1026">
        <v>-4.75</v>
      </c>
      <c r="J1026">
        <v>757380.32</v>
      </c>
      <c r="K1026">
        <v>757380.31</v>
      </c>
      <c r="L1026">
        <v>0.01</v>
      </c>
      <c r="M1026" t="s">
        <v>216</v>
      </c>
      <c r="N1026">
        <v>-2958.33</v>
      </c>
      <c r="O1026">
        <v>585240.52</v>
      </c>
      <c r="P1026">
        <v>585240.52</v>
      </c>
      <c r="Q1026">
        <v>0</v>
      </c>
      <c r="R1026" t="s">
        <v>216</v>
      </c>
    </row>
    <row r="1027" spans="1:18" x14ac:dyDescent="0.3">
      <c r="A1027" t="s">
        <v>195</v>
      </c>
      <c r="B1027" t="s">
        <v>65</v>
      </c>
      <c r="C1027" t="s">
        <v>80</v>
      </c>
      <c r="D1027">
        <v>866470.43</v>
      </c>
      <c r="E1027">
        <v>14910.18</v>
      </c>
      <c r="F1027">
        <v>-45296.01</v>
      </c>
      <c r="G1027">
        <v>0</v>
      </c>
      <c r="H1027">
        <v>0</v>
      </c>
      <c r="I1027">
        <v>-2.29</v>
      </c>
      <c r="J1027">
        <v>836082.31</v>
      </c>
      <c r="K1027">
        <v>836082.31</v>
      </c>
      <c r="L1027">
        <v>0</v>
      </c>
      <c r="M1027" t="s">
        <v>216</v>
      </c>
      <c r="N1027">
        <v>-2058.58</v>
      </c>
      <c r="O1027">
        <v>687225.98</v>
      </c>
      <c r="P1027">
        <v>687225.98</v>
      </c>
      <c r="Q1027">
        <v>0</v>
      </c>
      <c r="R1027" t="s">
        <v>216</v>
      </c>
    </row>
    <row r="1028" spans="1:18" x14ac:dyDescent="0.3">
      <c r="A1028" t="s">
        <v>195</v>
      </c>
      <c r="B1028" t="s">
        <v>65</v>
      </c>
      <c r="C1028" t="s">
        <v>81</v>
      </c>
      <c r="D1028">
        <v>938456.8</v>
      </c>
      <c r="E1028">
        <v>15868.7</v>
      </c>
      <c r="F1028">
        <v>-47465.75</v>
      </c>
      <c r="G1028">
        <v>0</v>
      </c>
      <c r="H1028">
        <v>0</v>
      </c>
      <c r="I1028">
        <v>-6.39</v>
      </c>
      <c r="J1028">
        <v>906853.36</v>
      </c>
      <c r="K1028">
        <v>906853.36</v>
      </c>
      <c r="L1028">
        <v>0</v>
      </c>
      <c r="M1028" t="s">
        <v>216</v>
      </c>
      <c r="N1028">
        <v>-3745.73</v>
      </c>
      <c r="O1028">
        <v>728116.66</v>
      </c>
      <c r="P1028">
        <v>728116.66</v>
      </c>
      <c r="Q1028">
        <v>0</v>
      </c>
      <c r="R1028" t="s">
        <v>216</v>
      </c>
    </row>
    <row r="1029" spans="1:18" x14ac:dyDescent="0.3">
      <c r="A1029" t="s">
        <v>195</v>
      </c>
      <c r="B1029" t="s">
        <v>65</v>
      </c>
      <c r="C1029" t="s">
        <v>82</v>
      </c>
      <c r="D1029">
        <v>1476564.3</v>
      </c>
      <c r="E1029">
        <v>25078.78</v>
      </c>
      <c r="F1029">
        <v>-77797.42</v>
      </c>
      <c r="G1029">
        <v>0</v>
      </c>
      <c r="H1029">
        <v>0</v>
      </c>
      <c r="I1029">
        <v>-30.49</v>
      </c>
      <c r="J1029">
        <v>1423815.17</v>
      </c>
      <c r="K1029">
        <v>1423815.17</v>
      </c>
      <c r="L1029">
        <v>0</v>
      </c>
      <c r="M1029" t="s">
        <v>216</v>
      </c>
      <c r="N1029">
        <v>-6647.71</v>
      </c>
      <c r="O1029">
        <v>1141749.19</v>
      </c>
      <c r="P1029">
        <v>1141749.19</v>
      </c>
      <c r="Q1029">
        <v>0</v>
      </c>
      <c r="R1029" t="s">
        <v>216</v>
      </c>
    </row>
    <row r="1030" spans="1:18" x14ac:dyDescent="0.3">
      <c r="A1030" t="s">
        <v>195</v>
      </c>
      <c r="B1030" t="s">
        <v>65</v>
      </c>
      <c r="C1030" t="s">
        <v>83</v>
      </c>
      <c r="D1030">
        <v>1616606.53</v>
      </c>
      <c r="E1030">
        <v>27772.74</v>
      </c>
      <c r="F1030">
        <v>-86350.73</v>
      </c>
      <c r="G1030">
        <v>0</v>
      </c>
      <c r="H1030">
        <v>0</v>
      </c>
      <c r="I1030">
        <v>-543.76</v>
      </c>
      <c r="J1030">
        <v>1557484.78</v>
      </c>
      <c r="K1030">
        <v>1557484.78</v>
      </c>
      <c r="L1030">
        <v>0</v>
      </c>
      <c r="M1030" t="s">
        <v>216</v>
      </c>
      <c r="N1030">
        <v>-7214.82</v>
      </c>
      <c r="O1030">
        <v>1278136.48</v>
      </c>
      <c r="P1030">
        <v>1278136.48</v>
      </c>
      <c r="Q1030">
        <v>0</v>
      </c>
      <c r="R1030" t="s">
        <v>216</v>
      </c>
    </row>
    <row r="1031" spans="1:18" x14ac:dyDescent="0.3">
      <c r="A1031" t="s">
        <v>195</v>
      </c>
      <c r="B1031" t="s">
        <v>65</v>
      </c>
      <c r="C1031" t="s">
        <v>84</v>
      </c>
      <c r="D1031">
        <v>1878067.94</v>
      </c>
      <c r="E1031">
        <v>36981.1</v>
      </c>
      <c r="F1031">
        <v>-87917.21</v>
      </c>
      <c r="G1031">
        <v>0</v>
      </c>
      <c r="H1031">
        <v>0</v>
      </c>
      <c r="I1031">
        <v>-2.88</v>
      </c>
      <c r="J1031">
        <v>1827128.95</v>
      </c>
      <c r="K1031">
        <v>1827128.94</v>
      </c>
      <c r="L1031">
        <v>0.01</v>
      </c>
      <c r="M1031" t="s">
        <v>216</v>
      </c>
      <c r="N1031">
        <v>-9763.5499999999993</v>
      </c>
      <c r="O1031">
        <v>1568473.13</v>
      </c>
      <c r="P1031">
        <v>1568473.12</v>
      </c>
      <c r="Q1031">
        <v>0.01</v>
      </c>
      <c r="R1031" t="s">
        <v>216</v>
      </c>
    </row>
    <row r="1032" spans="1:18" x14ac:dyDescent="0.3">
      <c r="A1032" t="s">
        <v>195</v>
      </c>
      <c r="B1032" t="s">
        <v>65</v>
      </c>
      <c r="C1032" t="s">
        <v>85</v>
      </c>
      <c r="D1032">
        <v>1649866.73</v>
      </c>
      <c r="E1032">
        <v>32309.49</v>
      </c>
      <c r="F1032">
        <v>-91263.29</v>
      </c>
      <c r="G1032">
        <v>0</v>
      </c>
      <c r="H1032">
        <v>0</v>
      </c>
      <c r="I1032">
        <v>-0.5</v>
      </c>
      <c r="J1032">
        <v>1590912.43</v>
      </c>
      <c r="K1032">
        <v>1590912.43</v>
      </c>
      <c r="L1032">
        <v>0</v>
      </c>
      <c r="M1032" t="s">
        <v>216</v>
      </c>
      <c r="N1032">
        <v>-7771.83</v>
      </c>
      <c r="O1032">
        <v>1349133.21</v>
      </c>
      <c r="P1032">
        <v>1349133.21</v>
      </c>
      <c r="Q1032">
        <v>0</v>
      </c>
      <c r="R1032" t="s">
        <v>216</v>
      </c>
    </row>
    <row r="1033" spans="1:18" x14ac:dyDescent="0.3">
      <c r="A1033" t="s">
        <v>195</v>
      </c>
      <c r="B1033" t="s">
        <v>65</v>
      </c>
      <c r="C1033" t="s">
        <v>86</v>
      </c>
      <c r="D1033">
        <v>1711038.58</v>
      </c>
      <c r="E1033">
        <v>32561.93</v>
      </c>
      <c r="F1033">
        <v>-86929.279999999999</v>
      </c>
      <c r="G1033">
        <v>0</v>
      </c>
      <c r="H1033">
        <v>0</v>
      </c>
      <c r="I1033">
        <v>0</v>
      </c>
      <c r="J1033">
        <v>1656671.23</v>
      </c>
      <c r="K1033">
        <v>1656671.23</v>
      </c>
      <c r="L1033">
        <v>0</v>
      </c>
      <c r="M1033" t="s">
        <v>216</v>
      </c>
      <c r="N1033">
        <v>-4338.67</v>
      </c>
      <c r="O1033">
        <v>1533083.22</v>
      </c>
      <c r="P1033">
        <v>1533083.22</v>
      </c>
      <c r="Q1033">
        <v>0</v>
      </c>
      <c r="R1033" t="s">
        <v>216</v>
      </c>
    </row>
    <row r="1034" spans="1:18" x14ac:dyDescent="0.3">
      <c r="A1034" t="s">
        <v>195</v>
      </c>
      <c r="B1034" t="s">
        <v>65</v>
      </c>
      <c r="C1034" t="s">
        <v>87</v>
      </c>
      <c r="D1034">
        <v>1958920.24</v>
      </c>
      <c r="E1034">
        <v>38186.769999999997</v>
      </c>
      <c r="F1034">
        <v>-105550.39</v>
      </c>
      <c r="G1034">
        <v>0</v>
      </c>
      <c r="H1034">
        <v>0</v>
      </c>
      <c r="I1034">
        <v>-0.74</v>
      </c>
      <c r="J1034">
        <v>1891555.88</v>
      </c>
      <c r="K1034">
        <v>1891555.88</v>
      </c>
      <c r="L1034">
        <v>0</v>
      </c>
      <c r="M1034" t="s">
        <v>216</v>
      </c>
      <c r="N1034">
        <v>-5746.18</v>
      </c>
      <c r="O1034">
        <v>1736686.3</v>
      </c>
      <c r="P1034">
        <v>1736686.31</v>
      </c>
      <c r="Q1034">
        <v>0.01</v>
      </c>
      <c r="R1034" t="s">
        <v>216</v>
      </c>
    </row>
    <row r="1035" spans="1:18" x14ac:dyDescent="0.3">
      <c r="A1035" t="s">
        <v>195</v>
      </c>
      <c r="B1035" t="s">
        <v>65</v>
      </c>
      <c r="C1035" t="s">
        <v>88</v>
      </c>
      <c r="D1035">
        <v>2227054.21</v>
      </c>
      <c r="E1035">
        <v>43168.59</v>
      </c>
      <c r="F1035">
        <v>-103307.71</v>
      </c>
      <c r="G1035">
        <v>0</v>
      </c>
      <c r="H1035">
        <v>0</v>
      </c>
      <c r="I1035">
        <v>-0.13</v>
      </c>
      <c r="J1035">
        <v>2166914.96</v>
      </c>
      <c r="K1035">
        <v>2166914.9500000002</v>
      </c>
      <c r="L1035">
        <v>0.01</v>
      </c>
      <c r="M1035" t="s">
        <v>216</v>
      </c>
      <c r="N1035">
        <v>-10505.28</v>
      </c>
      <c r="O1035">
        <v>1981434.44</v>
      </c>
      <c r="P1035">
        <v>1981434.44</v>
      </c>
      <c r="Q1035">
        <v>0</v>
      </c>
      <c r="R1035" t="s">
        <v>216</v>
      </c>
    </row>
    <row r="1036" spans="1:18" x14ac:dyDescent="0.3">
      <c r="A1036" t="s">
        <v>195</v>
      </c>
      <c r="B1036" t="s">
        <v>65</v>
      </c>
      <c r="C1036" t="s">
        <v>89</v>
      </c>
      <c r="D1036">
        <v>2365355.7200000002</v>
      </c>
      <c r="E1036">
        <v>42119.16</v>
      </c>
      <c r="F1036">
        <v>-127242.61</v>
      </c>
      <c r="G1036">
        <v>0</v>
      </c>
      <c r="H1036">
        <v>0</v>
      </c>
      <c r="I1036">
        <v>0</v>
      </c>
      <c r="J1036">
        <v>2280232.27</v>
      </c>
      <c r="K1036">
        <v>2280232.27</v>
      </c>
      <c r="L1036">
        <v>0</v>
      </c>
      <c r="M1036" t="s">
        <v>216</v>
      </c>
      <c r="N1036">
        <v>-9329.1</v>
      </c>
      <c r="O1036">
        <v>2112964.09</v>
      </c>
      <c r="P1036">
        <v>2112964.09</v>
      </c>
      <c r="Q1036">
        <v>0</v>
      </c>
      <c r="R1036" t="s">
        <v>216</v>
      </c>
    </row>
    <row r="1037" spans="1:18" x14ac:dyDescent="0.3">
      <c r="A1037" t="s">
        <v>195</v>
      </c>
      <c r="B1037" t="s">
        <v>65</v>
      </c>
      <c r="C1037" t="s">
        <v>90</v>
      </c>
      <c r="D1037">
        <v>2460199.39</v>
      </c>
      <c r="E1037">
        <v>44701.49</v>
      </c>
      <c r="F1037">
        <v>-134818.1</v>
      </c>
      <c r="G1037">
        <v>0</v>
      </c>
      <c r="H1037">
        <v>0</v>
      </c>
      <c r="I1037">
        <v>-1.2</v>
      </c>
      <c r="J1037">
        <v>2370081.58</v>
      </c>
      <c r="K1037">
        <v>2370081.59</v>
      </c>
      <c r="L1037">
        <v>0.01</v>
      </c>
      <c r="M1037" t="s">
        <v>216</v>
      </c>
      <c r="N1037">
        <v>-7783.06</v>
      </c>
      <c r="O1037">
        <v>2242852.21</v>
      </c>
      <c r="P1037">
        <v>2242852.2200000002</v>
      </c>
      <c r="Q1037">
        <v>0.01</v>
      </c>
      <c r="R1037" t="s">
        <v>216</v>
      </c>
    </row>
    <row r="1038" spans="1:18" x14ac:dyDescent="0.3">
      <c r="A1038" t="s">
        <v>195</v>
      </c>
      <c r="B1038" t="s">
        <v>69</v>
      </c>
      <c r="C1038" t="s">
        <v>68</v>
      </c>
      <c r="D1038">
        <v>863785.68</v>
      </c>
      <c r="E1038">
        <v>9352.69</v>
      </c>
      <c r="F1038">
        <v>-118034.2</v>
      </c>
      <c r="G1038">
        <v>-9831.93</v>
      </c>
      <c r="H1038">
        <v>0</v>
      </c>
      <c r="I1038">
        <v>-8.08</v>
      </c>
      <c r="J1038">
        <v>745264.16</v>
      </c>
      <c r="K1038">
        <v>745264.18</v>
      </c>
      <c r="L1038">
        <v>0.02</v>
      </c>
      <c r="M1038" t="s">
        <v>216</v>
      </c>
      <c r="N1038">
        <v>-8.08</v>
      </c>
      <c r="O1038">
        <v>745264.18</v>
      </c>
      <c r="P1038">
        <v>745264.18</v>
      </c>
      <c r="Q1038">
        <v>0</v>
      </c>
      <c r="R1038" t="s">
        <v>216</v>
      </c>
    </row>
    <row r="1039" spans="1:18" x14ac:dyDescent="0.3">
      <c r="A1039" t="s">
        <v>195</v>
      </c>
      <c r="B1039" t="s">
        <v>69</v>
      </c>
      <c r="C1039" t="s">
        <v>70</v>
      </c>
      <c r="D1039">
        <v>44083.23</v>
      </c>
      <c r="E1039">
        <v>366.67</v>
      </c>
      <c r="F1039">
        <v>-4320.4399999999996</v>
      </c>
      <c r="G1039">
        <v>-421.63</v>
      </c>
      <c r="H1039">
        <v>0</v>
      </c>
      <c r="I1039">
        <v>-0.12</v>
      </c>
      <c r="J1039">
        <v>39707.71</v>
      </c>
      <c r="K1039">
        <v>39707.699999999997</v>
      </c>
      <c r="L1039">
        <v>0.01</v>
      </c>
      <c r="M1039" t="s">
        <v>216</v>
      </c>
      <c r="N1039">
        <v>150.19999999999999</v>
      </c>
      <c r="O1039">
        <v>38420.379999999997</v>
      </c>
      <c r="P1039">
        <v>38420.370000000003</v>
      </c>
      <c r="Q1039">
        <v>0.01</v>
      </c>
      <c r="R1039" t="s">
        <v>216</v>
      </c>
    </row>
    <row r="1040" spans="1:18" x14ac:dyDescent="0.3">
      <c r="A1040" t="s">
        <v>195</v>
      </c>
      <c r="B1040" t="s">
        <v>69</v>
      </c>
      <c r="C1040" t="s">
        <v>74</v>
      </c>
      <c r="D1040">
        <v>4071.34</v>
      </c>
      <c r="E1040">
        <v>40.97</v>
      </c>
      <c r="F1040">
        <v>-68.099999999999994</v>
      </c>
      <c r="G1040">
        <v>-42.58</v>
      </c>
      <c r="H1040">
        <v>0</v>
      </c>
      <c r="I1040">
        <v>0</v>
      </c>
      <c r="J1040">
        <v>4001.63</v>
      </c>
      <c r="K1040">
        <v>4001.63</v>
      </c>
      <c r="L1040">
        <v>0</v>
      </c>
      <c r="M1040" t="s">
        <v>216</v>
      </c>
      <c r="N1040">
        <v>0</v>
      </c>
      <c r="O1040">
        <v>4001.63</v>
      </c>
      <c r="P1040">
        <v>4001.63</v>
      </c>
      <c r="Q1040">
        <v>0</v>
      </c>
      <c r="R1040" t="s">
        <v>216</v>
      </c>
    </row>
    <row r="1041" spans="1:18" x14ac:dyDescent="0.3">
      <c r="A1041" t="s">
        <v>195</v>
      </c>
      <c r="B1041" t="s">
        <v>69</v>
      </c>
      <c r="C1041" t="s">
        <v>76</v>
      </c>
      <c r="D1041">
        <v>1800.9</v>
      </c>
      <c r="E1041">
        <v>17.98</v>
      </c>
      <c r="F1041">
        <v>-96.22</v>
      </c>
      <c r="G1041">
        <v>-18.899999999999999</v>
      </c>
      <c r="H1041">
        <v>0</v>
      </c>
      <c r="I1041">
        <v>0</v>
      </c>
      <c r="J1041">
        <v>1703.76</v>
      </c>
      <c r="K1041">
        <v>1703.76</v>
      </c>
      <c r="L1041">
        <v>0</v>
      </c>
      <c r="M1041" t="s">
        <v>216</v>
      </c>
      <c r="N1041">
        <v>0</v>
      </c>
      <c r="O1041">
        <v>1703.76</v>
      </c>
      <c r="P1041">
        <v>1703.76</v>
      </c>
      <c r="Q1041">
        <v>0</v>
      </c>
      <c r="R1041" t="s">
        <v>216</v>
      </c>
    </row>
    <row r="1042" spans="1:18" x14ac:dyDescent="0.3">
      <c r="A1042" t="s">
        <v>195</v>
      </c>
      <c r="B1042" t="s">
        <v>69</v>
      </c>
      <c r="C1042" t="s">
        <v>78</v>
      </c>
      <c r="D1042">
        <v>6575.63</v>
      </c>
      <c r="E1042">
        <v>65.97</v>
      </c>
      <c r="F1042">
        <v>-285.04000000000002</v>
      </c>
      <c r="G1042">
        <v>-68.81</v>
      </c>
      <c r="H1042">
        <v>0</v>
      </c>
      <c r="I1042">
        <v>0</v>
      </c>
      <c r="J1042">
        <v>6287.75</v>
      </c>
      <c r="K1042">
        <v>6287.76</v>
      </c>
      <c r="L1042">
        <v>0.01</v>
      </c>
      <c r="M1042" t="s">
        <v>216</v>
      </c>
      <c r="N1042">
        <v>0</v>
      </c>
      <c r="O1042">
        <v>6287.76</v>
      </c>
      <c r="P1042">
        <v>6287.76</v>
      </c>
      <c r="Q1042">
        <v>0</v>
      </c>
      <c r="R1042" t="s">
        <v>216</v>
      </c>
    </row>
    <row r="1043" spans="1:18" x14ac:dyDescent="0.3">
      <c r="A1043" t="s">
        <v>195</v>
      </c>
      <c r="B1043" t="s">
        <v>69</v>
      </c>
      <c r="C1043" t="s">
        <v>85</v>
      </c>
      <c r="D1043">
        <v>2934.45</v>
      </c>
      <c r="E1043">
        <v>30.58</v>
      </c>
      <c r="F1043">
        <v>-39.4</v>
      </c>
      <c r="G1043">
        <v>-30.42</v>
      </c>
      <c r="H1043">
        <v>0</v>
      </c>
      <c r="I1043">
        <v>0</v>
      </c>
      <c r="J1043">
        <v>2895.21</v>
      </c>
      <c r="K1043">
        <v>2895.21</v>
      </c>
      <c r="L1043">
        <v>0</v>
      </c>
      <c r="M1043" t="s">
        <v>216</v>
      </c>
      <c r="N1043">
        <v>0</v>
      </c>
      <c r="O1043">
        <v>2895.21</v>
      </c>
      <c r="P1043">
        <v>2895.21</v>
      </c>
      <c r="Q1043">
        <v>0</v>
      </c>
      <c r="R1043" t="s">
        <v>216</v>
      </c>
    </row>
    <row r="1044" spans="1:18" x14ac:dyDescent="0.3">
      <c r="A1044" t="s">
        <v>195</v>
      </c>
      <c r="B1044" t="s">
        <v>69</v>
      </c>
      <c r="C1044" t="s">
        <v>88</v>
      </c>
      <c r="D1044">
        <v>6119.88</v>
      </c>
      <c r="E1044">
        <v>66.180000000000007</v>
      </c>
      <c r="F1044">
        <v>-82.06</v>
      </c>
      <c r="G1044">
        <v>-66</v>
      </c>
      <c r="H1044">
        <v>0</v>
      </c>
      <c r="I1044">
        <v>0</v>
      </c>
      <c r="J1044">
        <v>6038</v>
      </c>
      <c r="K1044">
        <v>6038</v>
      </c>
      <c r="L1044">
        <v>0</v>
      </c>
      <c r="M1044" t="s">
        <v>216</v>
      </c>
      <c r="N1044">
        <v>0</v>
      </c>
      <c r="O1044">
        <v>6038</v>
      </c>
      <c r="P1044">
        <v>6038</v>
      </c>
      <c r="Q1044">
        <v>0</v>
      </c>
      <c r="R1044" t="s">
        <v>216</v>
      </c>
    </row>
    <row r="1045" spans="1:18" x14ac:dyDescent="0.3">
      <c r="A1045" t="s">
        <v>195</v>
      </c>
      <c r="B1045" t="s">
        <v>69</v>
      </c>
      <c r="C1045" t="s">
        <v>89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216</v>
      </c>
      <c r="N1045">
        <v>0</v>
      </c>
      <c r="O1045">
        <v>18369.12</v>
      </c>
      <c r="P1045">
        <v>18369.12</v>
      </c>
      <c r="Q1045">
        <v>0</v>
      </c>
      <c r="R1045" t="s">
        <v>216</v>
      </c>
    </row>
    <row r="1046" spans="1:18" x14ac:dyDescent="0.3">
      <c r="A1046" t="s">
        <v>195</v>
      </c>
      <c r="B1046" t="s">
        <v>69</v>
      </c>
      <c r="C1046" t="s">
        <v>90</v>
      </c>
      <c r="D1046">
        <v>15545.99</v>
      </c>
      <c r="E1046">
        <v>157.77000000000001</v>
      </c>
      <c r="F1046">
        <v>-228.19</v>
      </c>
      <c r="G1046">
        <v>-162.63</v>
      </c>
      <c r="H1046">
        <v>0</v>
      </c>
      <c r="I1046">
        <v>0</v>
      </c>
      <c r="J1046">
        <v>15312.94</v>
      </c>
      <c r="K1046">
        <v>15312.95</v>
      </c>
      <c r="L1046">
        <v>0.01</v>
      </c>
      <c r="M1046" t="s">
        <v>216</v>
      </c>
      <c r="N1046">
        <v>0</v>
      </c>
      <c r="O1046">
        <v>15312.95</v>
      </c>
      <c r="P1046">
        <v>15312.95</v>
      </c>
      <c r="Q1046">
        <v>0</v>
      </c>
      <c r="R1046" t="s">
        <v>216</v>
      </c>
    </row>
    <row r="1047" spans="1:18" x14ac:dyDescent="0.3">
      <c r="A1047" t="s">
        <v>196</v>
      </c>
      <c r="B1047" t="s">
        <v>62</v>
      </c>
      <c r="C1047" t="s">
        <v>63</v>
      </c>
      <c r="D1047">
        <v>359750.11</v>
      </c>
      <c r="E1047">
        <v>0</v>
      </c>
      <c r="F1047">
        <v>-47.18</v>
      </c>
      <c r="G1047">
        <v>540.54</v>
      </c>
      <c r="H1047">
        <v>0</v>
      </c>
      <c r="I1047">
        <v>-87.08</v>
      </c>
      <c r="J1047">
        <v>359075.31</v>
      </c>
      <c r="K1047">
        <v>359075.32</v>
      </c>
      <c r="L1047">
        <v>0.01</v>
      </c>
      <c r="M1047" t="s">
        <v>216</v>
      </c>
      <c r="N1047">
        <v>545.39</v>
      </c>
      <c r="O1047">
        <v>1158.5</v>
      </c>
      <c r="P1047">
        <v>1158.5</v>
      </c>
      <c r="Q1047">
        <v>0</v>
      </c>
      <c r="R1047" t="s">
        <v>216</v>
      </c>
    </row>
    <row r="1048" spans="1:18" x14ac:dyDescent="0.3">
      <c r="A1048" t="s">
        <v>196</v>
      </c>
      <c r="B1048" t="s">
        <v>62</v>
      </c>
      <c r="C1048" t="s">
        <v>66</v>
      </c>
      <c r="D1048">
        <v>64384.88</v>
      </c>
      <c r="E1048">
        <v>0</v>
      </c>
      <c r="F1048">
        <v>2469.48</v>
      </c>
      <c r="G1048">
        <v>106.07</v>
      </c>
      <c r="H1048">
        <v>0</v>
      </c>
      <c r="I1048">
        <v>-11.57</v>
      </c>
      <c r="J1048">
        <v>61797.760000000002</v>
      </c>
      <c r="K1048">
        <v>61797.77</v>
      </c>
      <c r="L1048">
        <v>0.01</v>
      </c>
      <c r="M1048" t="s">
        <v>216</v>
      </c>
      <c r="N1048">
        <v>2574.83</v>
      </c>
      <c r="O1048">
        <v>124.86</v>
      </c>
      <c r="P1048">
        <v>124.86</v>
      </c>
      <c r="Q1048">
        <v>0</v>
      </c>
      <c r="R1048" t="s">
        <v>216</v>
      </c>
    </row>
    <row r="1049" spans="1:18" x14ac:dyDescent="0.3">
      <c r="A1049" t="s">
        <v>196</v>
      </c>
      <c r="B1049" t="s">
        <v>62</v>
      </c>
      <c r="C1049" t="s">
        <v>68</v>
      </c>
      <c r="D1049">
        <v>773471.49</v>
      </c>
      <c r="E1049">
        <v>0</v>
      </c>
      <c r="F1049">
        <v>-3686.11</v>
      </c>
      <c r="G1049">
        <v>-1548.99</v>
      </c>
      <c r="H1049">
        <v>0</v>
      </c>
      <c r="I1049">
        <v>-125.78</v>
      </c>
      <c r="J1049">
        <v>768110.61</v>
      </c>
      <c r="K1049">
        <v>768110.61</v>
      </c>
      <c r="L1049">
        <v>0</v>
      </c>
      <c r="M1049" t="s">
        <v>216</v>
      </c>
      <c r="N1049">
        <v>5206.28</v>
      </c>
      <c r="O1049">
        <v>-2269.42</v>
      </c>
      <c r="P1049">
        <v>-2269.42</v>
      </c>
      <c r="Q1049">
        <v>0</v>
      </c>
      <c r="R1049" t="s">
        <v>216</v>
      </c>
    </row>
    <row r="1050" spans="1:18" x14ac:dyDescent="0.3">
      <c r="A1050" t="s">
        <v>196</v>
      </c>
      <c r="B1050" t="s">
        <v>62</v>
      </c>
      <c r="C1050" t="s">
        <v>70</v>
      </c>
      <c r="D1050">
        <v>267224.92</v>
      </c>
      <c r="E1050">
        <v>604.16999999999996</v>
      </c>
      <c r="F1050">
        <v>-30767.040000000001</v>
      </c>
      <c r="G1050">
        <v>-1635.71</v>
      </c>
      <c r="H1050">
        <v>-11422.13</v>
      </c>
      <c r="I1050">
        <v>-1072.54</v>
      </c>
      <c r="J1050">
        <v>222931.67</v>
      </c>
      <c r="K1050">
        <v>222931.67</v>
      </c>
      <c r="L1050">
        <v>0</v>
      </c>
      <c r="M1050" t="s">
        <v>216</v>
      </c>
      <c r="N1050">
        <v>24363.64</v>
      </c>
      <c r="O1050">
        <v>-23994.33</v>
      </c>
      <c r="P1050">
        <v>-23994.32</v>
      </c>
      <c r="Q1050">
        <v>0.01</v>
      </c>
      <c r="R1050" t="s">
        <v>216</v>
      </c>
    </row>
    <row r="1051" spans="1:18" x14ac:dyDescent="0.3">
      <c r="A1051" t="s">
        <v>196</v>
      </c>
      <c r="B1051" t="s">
        <v>62</v>
      </c>
      <c r="C1051" t="s">
        <v>71</v>
      </c>
      <c r="D1051">
        <v>2343377.09</v>
      </c>
      <c r="E1051">
        <v>36903.83</v>
      </c>
      <c r="F1051">
        <v>-162935.99</v>
      </c>
      <c r="G1051">
        <v>-39575.19</v>
      </c>
      <c r="H1051">
        <v>-155718.25</v>
      </c>
      <c r="I1051">
        <v>-324.48</v>
      </c>
      <c r="J1051">
        <v>2021727.01</v>
      </c>
      <c r="K1051">
        <v>2021727</v>
      </c>
      <c r="L1051">
        <v>0.01</v>
      </c>
      <c r="M1051" t="s">
        <v>216</v>
      </c>
      <c r="N1051">
        <v>212584.76</v>
      </c>
      <c r="O1051">
        <v>6390.59</v>
      </c>
      <c r="P1051">
        <v>6390.59</v>
      </c>
      <c r="Q1051">
        <v>0</v>
      </c>
      <c r="R1051" t="s">
        <v>216</v>
      </c>
    </row>
    <row r="1052" spans="1:18" x14ac:dyDescent="0.3">
      <c r="A1052" t="s">
        <v>196</v>
      </c>
      <c r="B1052" t="s">
        <v>62</v>
      </c>
      <c r="C1052" t="s">
        <v>73</v>
      </c>
      <c r="D1052">
        <v>509719.94</v>
      </c>
      <c r="E1052">
        <v>8147.43</v>
      </c>
      <c r="F1052">
        <v>-36812.79</v>
      </c>
      <c r="G1052">
        <v>-12278.98</v>
      </c>
      <c r="H1052">
        <v>-33871.07</v>
      </c>
      <c r="I1052">
        <v>-55.44</v>
      </c>
      <c r="J1052">
        <v>434849.09</v>
      </c>
      <c r="K1052">
        <v>434849.08</v>
      </c>
      <c r="L1052">
        <v>0.01</v>
      </c>
      <c r="M1052" t="s">
        <v>216</v>
      </c>
      <c r="N1052">
        <v>17865.23</v>
      </c>
      <c r="O1052">
        <v>178251.28</v>
      </c>
      <c r="P1052">
        <v>178251.28</v>
      </c>
      <c r="Q1052">
        <v>0</v>
      </c>
      <c r="R1052" t="s">
        <v>216</v>
      </c>
    </row>
    <row r="1053" spans="1:18" x14ac:dyDescent="0.3">
      <c r="A1053" t="s">
        <v>196</v>
      </c>
      <c r="B1053" t="s">
        <v>62</v>
      </c>
      <c r="C1053" t="s">
        <v>74</v>
      </c>
      <c r="D1053">
        <v>664633.62</v>
      </c>
      <c r="E1053">
        <v>10934.43</v>
      </c>
      <c r="F1053">
        <v>-40432.58</v>
      </c>
      <c r="G1053">
        <v>-16159.08</v>
      </c>
      <c r="H1053">
        <v>-44733.18</v>
      </c>
      <c r="I1053">
        <v>-103</v>
      </c>
      <c r="J1053">
        <v>574140.21</v>
      </c>
      <c r="K1053">
        <v>574140.21</v>
      </c>
      <c r="L1053">
        <v>0</v>
      </c>
      <c r="M1053" t="s">
        <v>216</v>
      </c>
      <c r="N1053">
        <v>-48567.15</v>
      </c>
      <c r="O1053">
        <v>235931.71</v>
      </c>
      <c r="P1053">
        <v>235931.7</v>
      </c>
      <c r="Q1053">
        <v>0.01</v>
      </c>
      <c r="R1053" t="s">
        <v>216</v>
      </c>
    </row>
    <row r="1054" spans="1:18" x14ac:dyDescent="0.3">
      <c r="A1054" t="s">
        <v>196</v>
      </c>
      <c r="B1054" t="s">
        <v>62</v>
      </c>
      <c r="C1054" t="s">
        <v>75</v>
      </c>
      <c r="D1054">
        <v>998007.05</v>
      </c>
      <c r="E1054">
        <v>18132.8</v>
      </c>
      <c r="F1054">
        <v>-55902.23</v>
      </c>
      <c r="G1054">
        <v>-25432.05</v>
      </c>
      <c r="H1054">
        <v>-66317.929999999993</v>
      </c>
      <c r="I1054">
        <v>-31.39</v>
      </c>
      <c r="J1054">
        <v>868456.25</v>
      </c>
      <c r="K1054">
        <v>868456.25</v>
      </c>
      <c r="L1054">
        <v>0</v>
      </c>
      <c r="M1054" t="s">
        <v>216</v>
      </c>
      <c r="N1054">
        <v>7239.02</v>
      </c>
      <c r="O1054">
        <v>445433.13</v>
      </c>
      <c r="P1054">
        <v>445433.12</v>
      </c>
      <c r="Q1054">
        <v>0.01</v>
      </c>
      <c r="R1054" t="s">
        <v>216</v>
      </c>
    </row>
    <row r="1055" spans="1:18" x14ac:dyDescent="0.3">
      <c r="A1055" t="s">
        <v>196</v>
      </c>
      <c r="B1055" t="s">
        <v>62</v>
      </c>
      <c r="C1055" t="s">
        <v>76</v>
      </c>
      <c r="D1055">
        <v>1074457.25</v>
      </c>
      <c r="E1055">
        <v>20679.64</v>
      </c>
      <c r="F1055">
        <v>-56992.1</v>
      </c>
      <c r="G1055">
        <v>-28778.69</v>
      </c>
      <c r="H1055">
        <v>-50492.79</v>
      </c>
      <c r="I1055">
        <v>-45.12</v>
      </c>
      <c r="J1055">
        <v>958828.19</v>
      </c>
      <c r="K1055">
        <v>958828.19</v>
      </c>
      <c r="L1055">
        <v>0</v>
      </c>
      <c r="M1055" t="s">
        <v>216</v>
      </c>
      <c r="N1055">
        <v>18077.78</v>
      </c>
      <c r="O1055">
        <v>497003.72</v>
      </c>
      <c r="P1055">
        <v>497003.72</v>
      </c>
      <c r="Q1055">
        <v>0</v>
      </c>
      <c r="R1055" t="s">
        <v>216</v>
      </c>
    </row>
    <row r="1056" spans="1:18" x14ac:dyDescent="0.3">
      <c r="A1056" t="s">
        <v>196</v>
      </c>
      <c r="B1056" t="s">
        <v>62</v>
      </c>
      <c r="C1056" t="s">
        <v>77</v>
      </c>
      <c r="D1056">
        <v>954622.61</v>
      </c>
      <c r="E1056">
        <v>16470.650000000001</v>
      </c>
      <c r="F1056">
        <v>-61922.68</v>
      </c>
      <c r="G1056">
        <v>-24975.06</v>
      </c>
      <c r="H1056">
        <v>-62512.1</v>
      </c>
      <c r="I1056">
        <v>-119.67</v>
      </c>
      <c r="J1056">
        <v>821563.75</v>
      </c>
      <c r="K1056">
        <v>821563.75</v>
      </c>
      <c r="L1056">
        <v>0</v>
      </c>
      <c r="M1056" t="s">
        <v>216</v>
      </c>
      <c r="N1056">
        <v>6797.94</v>
      </c>
      <c r="O1056">
        <v>425238.56</v>
      </c>
      <c r="P1056">
        <v>425238.56</v>
      </c>
      <c r="Q1056">
        <v>0</v>
      </c>
      <c r="R1056" t="s">
        <v>216</v>
      </c>
    </row>
    <row r="1057" spans="1:18" x14ac:dyDescent="0.3">
      <c r="A1057" t="s">
        <v>196</v>
      </c>
      <c r="B1057" t="s">
        <v>62</v>
      </c>
      <c r="C1057" t="s">
        <v>78</v>
      </c>
      <c r="D1057">
        <v>927758.85</v>
      </c>
      <c r="E1057">
        <v>17569.27</v>
      </c>
      <c r="F1057">
        <v>-65252.65</v>
      </c>
      <c r="G1057">
        <v>-27210.99</v>
      </c>
      <c r="H1057">
        <v>-44276.7</v>
      </c>
      <c r="I1057">
        <v>-298.83999999999997</v>
      </c>
      <c r="J1057">
        <v>808288.94</v>
      </c>
      <c r="K1057">
        <v>808288.95</v>
      </c>
      <c r="L1057">
        <v>0.01</v>
      </c>
      <c r="M1057" t="s">
        <v>216</v>
      </c>
      <c r="N1057">
        <v>13967.97</v>
      </c>
      <c r="O1057">
        <v>426632.53</v>
      </c>
      <c r="P1057">
        <v>426632.52</v>
      </c>
      <c r="Q1057">
        <v>0.01</v>
      </c>
      <c r="R1057" t="s">
        <v>216</v>
      </c>
    </row>
    <row r="1058" spans="1:18" x14ac:dyDescent="0.3">
      <c r="A1058" t="s">
        <v>196</v>
      </c>
      <c r="B1058" t="s">
        <v>62</v>
      </c>
      <c r="C1058" t="s">
        <v>79</v>
      </c>
      <c r="D1058">
        <v>1257074.74</v>
      </c>
      <c r="E1058">
        <v>23535.32</v>
      </c>
      <c r="F1058">
        <v>-81745.820000000007</v>
      </c>
      <c r="G1058">
        <v>-37481.86</v>
      </c>
      <c r="H1058">
        <v>-52518.29</v>
      </c>
      <c r="I1058">
        <v>-109.34</v>
      </c>
      <c r="J1058">
        <v>1108754.75</v>
      </c>
      <c r="K1058">
        <v>1108754.75</v>
      </c>
      <c r="L1058">
        <v>0</v>
      </c>
      <c r="M1058" t="s">
        <v>216</v>
      </c>
      <c r="N1058">
        <v>16050.23</v>
      </c>
      <c r="O1058">
        <v>595376</v>
      </c>
      <c r="P1058">
        <v>595376</v>
      </c>
      <c r="Q1058">
        <v>0</v>
      </c>
      <c r="R1058" t="s">
        <v>216</v>
      </c>
    </row>
    <row r="1059" spans="1:18" x14ac:dyDescent="0.3">
      <c r="A1059" t="s">
        <v>196</v>
      </c>
      <c r="B1059" t="s">
        <v>62</v>
      </c>
      <c r="C1059" t="s">
        <v>80</v>
      </c>
      <c r="D1059">
        <v>1299647.54</v>
      </c>
      <c r="E1059">
        <v>27029.93</v>
      </c>
      <c r="F1059">
        <v>-90476</v>
      </c>
      <c r="G1059">
        <v>-39930.199999999997</v>
      </c>
      <c r="H1059">
        <v>-86106.32</v>
      </c>
      <c r="I1059">
        <v>-37.65</v>
      </c>
      <c r="J1059">
        <v>1110127.3</v>
      </c>
      <c r="K1059">
        <v>1110127.31</v>
      </c>
      <c r="L1059">
        <v>0.01</v>
      </c>
      <c r="M1059" t="s">
        <v>216</v>
      </c>
      <c r="N1059">
        <v>9066.06</v>
      </c>
      <c r="O1059">
        <v>607241.98</v>
      </c>
      <c r="P1059">
        <v>607241.98</v>
      </c>
      <c r="Q1059">
        <v>0</v>
      </c>
      <c r="R1059" t="s">
        <v>216</v>
      </c>
    </row>
    <row r="1060" spans="1:18" x14ac:dyDescent="0.3">
      <c r="A1060" t="s">
        <v>196</v>
      </c>
      <c r="B1060" t="s">
        <v>62</v>
      </c>
      <c r="C1060" t="s">
        <v>81</v>
      </c>
      <c r="D1060">
        <v>1509428.36</v>
      </c>
      <c r="E1060">
        <v>32915.14</v>
      </c>
      <c r="F1060">
        <v>-99999.34</v>
      </c>
      <c r="G1060">
        <v>-48052.480000000003</v>
      </c>
      <c r="H1060">
        <v>-60528.57</v>
      </c>
      <c r="I1060">
        <v>-62.94</v>
      </c>
      <c r="J1060">
        <v>1333700.17</v>
      </c>
      <c r="K1060">
        <v>1333700.18</v>
      </c>
      <c r="L1060">
        <v>0.01</v>
      </c>
      <c r="M1060" t="s">
        <v>216</v>
      </c>
      <c r="N1060">
        <v>31480.86</v>
      </c>
      <c r="O1060">
        <v>741140.85</v>
      </c>
      <c r="P1060">
        <v>741140.85</v>
      </c>
      <c r="Q1060">
        <v>0</v>
      </c>
      <c r="R1060" t="s">
        <v>216</v>
      </c>
    </row>
    <row r="1061" spans="1:18" x14ac:dyDescent="0.3">
      <c r="A1061" t="s">
        <v>196</v>
      </c>
      <c r="B1061" t="s">
        <v>62</v>
      </c>
      <c r="C1061" t="s">
        <v>82</v>
      </c>
      <c r="D1061">
        <v>1733241.58</v>
      </c>
      <c r="E1061">
        <v>39615.51</v>
      </c>
      <c r="F1061">
        <v>-111046.77</v>
      </c>
      <c r="G1061">
        <v>-54022.63</v>
      </c>
      <c r="H1061">
        <v>-86445.08</v>
      </c>
      <c r="I1061">
        <v>-149.54</v>
      </c>
      <c r="J1061">
        <v>1521193.07</v>
      </c>
      <c r="K1061">
        <v>1521193.07</v>
      </c>
      <c r="L1061">
        <v>0</v>
      </c>
      <c r="M1061" t="s">
        <v>216</v>
      </c>
      <c r="N1061">
        <v>42667.32</v>
      </c>
      <c r="O1061">
        <v>845865.33</v>
      </c>
      <c r="P1061">
        <v>845865.33</v>
      </c>
      <c r="Q1061">
        <v>0</v>
      </c>
      <c r="R1061" t="s">
        <v>216</v>
      </c>
    </row>
    <row r="1062" spans="1:18" x14ac:dyDescent="0.3">
      <c r="A1062" t="s">
        <v>196</v>
      </c>
      <c r="B1062" t="s">
        <v>62</v>
      </c>
      <c r="C1062" t="s">
        <v>83</v>
      </c>
      <c r="D1062">
        <v>2399523.06</v>
      </c>
      <c r="E1062">
        <v>59447.28</v>
      </c>
      <c r="F1062">
        <v>-156730.29999999999</v>
      </c>
      <c r="G1062">
        <v>-75317.37</v>
      </c>
      <c r="H1062">
        <v>-137477.98000000001</v>
      </c>
      <c r="I1062">
        <v>-272.72000000000003</v>
      </c>
      <c r="J1062">
        <v>2089171.97</v>
      </c>
      <c r="K1062">
        <v>2089171.96</v>
      </c>
      <c r="L1062">
        <v>0.01</v>
      </c>
      <c r="M1062" t="s">
        <v>216</v>
      </c>
      <c r="N1062">
        <v>30452.91</v>
      </c>
      <c r="O1062">
        <v>1144362.79</v>
      </c>
      <c r="P1062">
        <v>1144362.8</v>
      </c>
      <c r="Q1062">
        <v>0.01</v>
      </c>
      <c r="R1062" t="s">
        <v>216</v>
      </c>
    </row>
    <row r="1063" spans="1:18" x14ac:dyDescent="0.3">
      <c r="A1063" t="s">
        <v>196</v>
      </c>
      <c r="B1063" t="s">
        <v>62</v>
      </c>
      <c r="C1063" t="s">
        <v>84</v>
      </c>
      <c r="D1063">
        <v>3390764.13</v>
      </c>
      <c r="E1063">
        <v>104771.66</v>
      </c>
      <c r="F1063">
        <v>-192602.74</v>
      </c>
      <c r="G1063">
        <v>-115407.9</v>
      </c>
      <c r="H1063">
        <v>-139174.37</v>
      </c>
      <c r="I1063">
        <v>-26.4</v>
      </c>
      <c r="J1063">
        <v>3048324.38</v>
      </c>
      <c r="K1063">
        <v>3048324.4</v>
      </c>
      <c r="L1063">
        <v>0.02</v>
      </c>
      <c r="M1063" t="s">
        <v>216</v>
      </c>
      <c r="N1063">
        <v>-161035.54</v>
      </c>
      <c r="O1063">
        <v>1676282.82</v>
      </c>
      <c r="P1063">
        <v>1676282.82</v>
      </c>
      <c r="Q1063">
        <v>0</v>
      </c>
      <c r="R1063" t="s">
        <v>216</v>
      </c>
    </row>
    <row r="1064" spans="1:18" x14ac:dyDescent="0.3">
      <c r="A1064" t="s">
        <v>196</v>
      </c>
      <c r="B1064" t="s">
        <v>62</v>
      </c>
      <c r="C1064" t="s">
        <v>85</v>
      </c>
      <c r="D1064">
        <v>4192223.88</v>
      </c>
      <c r="E1064">
        <v>133822.07</v>
      </c>
      <c r="F1064">
        <v>-236876.56</v>
      </c>
      <c r="G1064">
        <v>-149724.47</v>
      </c>
      <c r="H1064">
        <v>-189343.08</v>
      </c>
      <c r="I1064">
        <v>-7.73</v>
      </c>
      <c r="J1064">
        <v>3750094.11</v>
      </c>
      <c r="K1064">
        <v>3750094.11</v>
      </c>
      <c r="L1064">
        <v>0</v>
      </c>
      <c r="M1064" t="s">
        <v>216</v>
      </c>
      <c r="N1064">
        <v>-218186.36</v>
      </c>
      <c r="O1064">
        <v>2293743.17</v>
      </c>
      <c r="P1064">
        <v>2293743.17</v>
      </c>
      <c r="Q1064">
        <v>0</v>
      </c>
      <c r="R1064" t="s">
        <v>216</v>
      </c>
    </row>
    <row r="1065" spans="1:18" x14ac:dyDescent="0.3">
      <c r="A1065" t="s">
        <v>196</v>
      </c>
      <c r="B1065" t="s">
        <v>62</v>
      </c>
      <c r="C1065" t="s">
        <v>86</v>
      </c>
      <c r="D1065">
        <v>4593377.8499999996</v>
      </c>
      <c r="E1065">
        <v>147403.16</v>
      </c>
      <c r="F1065">
        <v>-238553.79</v>
      </c>
      <c r="G1065">
        <v>-159254.26999999999</v>
      </c>
      <c r="H1065">
        <v>-210788.02</v>
      </c>
      <c r="I1065">
        <v>-4.9800000000000004</v>
      </c>
      <c r="J1065">
        <v>4132179.95</v>
      </c>
      <c r="K1065">
        <v>4132179.96</v>
      </c>
      <c r="L1065">
        <v>0.01</v>
      </c>
      <c r="M1065" t="s">
        <v>216</v>
      </c>
      <c r="N1065">
        <v>-39358.480000000003</v>
      </c>
      <c r="O1065">
        <v>2769901.92</v>
      </c>
      <c r="P1065">
        <v>2769901.92</v>
      </c>
      <c r="Q1065">
        <v>0</v>
      </c>
      <c r="R1065" t="s">
        <v>216</v>
      </c>
    </row>
    <row r="1066" spans="1:18" x14ac:dyDescent="0.3">
      <c r="A1066" t="s">
        <v>196</v>
      </c>
      <c r="B1066" t="s">
        <v>62</v>
      </c>
      <c r="C1066" t="s">
        <v>87</v>
      </c>
      <c r="D1066">
        <v>5289005.2300000004</v>
      </c>
      <c r="E1066">
        <v>172080.05</v>
      </c>
      <c r="F1066">
        <v>-285009.12</v>
      </c>
      <c r="G1066">
        <v>-183801.09</v>
      </c>
      <c r="H1066">
        <v>-212090.85</v>
      </c>
      <c r="I1066">
        <v>-1.22</v>
      </c>
      <c r="J1066">
        <v>4780183</v>
      </c>
      <c r="K1066">
        <v>4780183</v>
      </c>
      <c r="L1066">
        <v>0</v>
      </c>
      <c r="M1066" t="s">
        <v>216</v>
      </c>
      <c r="N1066">
        <v>-23781.91</v>
      </c>
      <c r="O1066">
        <v>3236743.37</v>
      </c>
      <c r="P1066">
        <v>3236743.37</v>
      </c>
      <c r="Q1066">
        <v>0</v>
      </c>
      <c r="R1066" t="s">
        <v>216</v>
      </c>
    </row>
    <row r="1067" spans="1:18" x14ac:dyDescent="0.3">
      <c r="A1067" t="s">
        <v>196</v>
      </c>
      <c r="B1067" t="s">
        <v>62</v>
      </c>
      <c r="C1067" t="s">
        <v>88</v>
      </c>
      <c r="D1067">
        <v>6545770.21</v>
      </c>
      <c r="E1067">
        <v>208712.97</v>
      </c>
      <c r="F1067">
        <v>-360714.19</v>
      </c>
      <c r="G1067">
        <v>-227439.91</v>
      </c>
      <c r="H1067">
        <v>-216581.77</v>
      </c>
      <c r="I1067">
        <v>-84.39</v>
      </c>
      <c r="J1067">
        <v>5949662.9199999999</v>
      </c>
      <c r="K1067">
        <v>5949662.9299999997</v>
      </c>
      <c r="L1067">
        <v>0.01</v>
      </c>
      <c r="M1067" t="s">
        <v>216</v>
      </c>
      <c r="N1067">
        <v>9983.94</v>
      </c>
      <c r="O1067">
        <v>4058857.66</v>
      </c>
      <c r="P1067">
        <v>4058857.65</v>
      </c>
      <c r="Q1067">
        <v>0.01</v>
      </c>
      <c r="R1067" t="s">
        <v>216</v>
      </c>
    </row>
    <row r="1068" spans="1:18" x14ac:dyDescent="0.3">
      <c r="A1068" t="s">
        <v>196</v>
      </c>
      <c r="B1068" t="s">
        <v>62</v>
      </c>
      <c r="C1068" t="s">
        <v>89</v>
      </c>
      <c r="D1068">
        <v>5175069.07</v>
      </c>
      <c r="E1068">
        <v>161055.76999999999</v>
      </c>
      <c r="F1068">
        <v>-313766.57</v>
      </c>
      <c r="G1068">
        <v>-154171.97</v>
      </c>
      <c r="H1068">
        <v>-173410.37</v>
      </c>
      <c r="I1068">
        <v>-59.22</v>
      </c>
      <c r="J1068">
        <v>4694716.71</v>
      </c>
      <c r="K1068">
        <v>4694716.7</v>
      </c>
      <c r="L1068">
        <v>0.01</v>
      </c>
      <c r="M1068" t="s">
        <v>216</v>
      </c>
      <c r="N1068">
        <v>-72239.759999999995</v>
      </c>
      <c r="O1068">
        <v>3213329</v>
      </c>
      <c r="P1068">
        <v>3213329</v>
      </c>
      <c r="Q1068">
        <v>0</v>
      </c>
      <c r="R1068" t="s">
        <v>216</v>
      </c>
    </row>
    <row r="1069" spans="1:18" x14ac:dyDescent="0.3">
      <c r="A1069" t="s">
        <v>196</v>
      </c>
      <c r="B1069" t="s">
        <v>62</v>
      </c>
      <c r="C1069" t="s">
        <v>90</v>
      </c>
      <c r="D1069">
        <v>5906691.7300000004</v>
      </c>
      <c r="E1069">
        <v>155520.29999999999</v>
      </c>
      <c r="F1069">
        <v>-429349.68</v>
      </c>
      <c r="G1069">
        <v>-165545.13</v>
      </c>
      <c r="H1069">
        <v>-59854.23</v>
      </c>
      <c r="I1069">
        <v>-12.8</v>
      </c>
      <c r="J1069">
        <v>5407450.1900000004</v>
      </c>
      <c r="K1069">
        <v>5407450.1900000004</v>
      </c>
      <c r="L1069">
        <v>0</v>
      </c>
      <c r="M1069" t="s">
        <v>216</v>
      </c>
      <c r="N1069">
        <v>-36488.550000000003</v>
      </c>
      <c r="O1069">
        <v>3797254.17</v>
      </c>
      <c r="P1069">
        <v>3797254.18</v>
      </c>
      <c r="Q1069">
        <v>0.01</v>
      </c>
      <c r="R1069" t="s">
        <v>216</v>
      </c>
    </row>
    <row r="1070" spans="1:18" x14ac:dyDescent="0.3">
      <c r="A1070" t="s">
        <v>196</v>
      </c>
      <c r="B1070" t="s">
        <v>72</v>
      </c>
      <c r="C1070" t="s">
        <v>71</v>
      </c>
      <c r="D1070">
        <v>995953.3</v>
      </c>
      <c r="E1070">
        <v>5893.96</v>
      </c>
      <c r="F1070">
        <v>-8906.9599999999991</v>
      </c>
      <c r="G1070">
        <v>-4701.33</v>
      </c>
      <c r="H1070">
        <v>0</v>
      </c>
      <c r="I1070">
        <v>-1.05</v>
      </c>
      <c r="J1070">
        <v>988237.92</v>
      </c>
      <c r="K1070">
        <v>988237.93</v>
      </c>
      <c r="L1070">
        <v>0.01</v>
      </c>
      <c r="M1070" t="s">
        <v>216</v>
      </c>
      <c r="N1070">
        <v>-10438.35</v>
      </c>
      <c r="O1070">
        <v>541086.52</v>
      </c>
      <c r="P1070">
        <v>541086.52</v>
      </c>
      <c r="Q1070">
        <v>0</v>
      </c>
      <c r="R1070" t="s">
        <v>216</v>
      </c>
    </row>
    <row r="1071" spans="1:18" x14ac:dyDescent="0.3">
      <c r="A1071" t="s">
        <v>196</v>
      </c>
      <c r="B1071" t="s">
        <v>72</v>
      </c>
      <c r="C1071" t="s">
        <v>73</v>
      </c>
      <c r="D1071">
        <v>165239.21</v>
      </c>
      <c r="E1071">
        <v>2045.19</v>
      </c>
      <c r="F1071">
        <v>-10357.6</v>
      </c>
      <c r="G1071">
        <v>-2513.86</v>
      </c>
      <c r="H1071">
        <v>0</v>
      </c>
      <c r="I1071">
        <v>-0.39</v>
      </c>
      <c r="J1071">
        <v>154412.54999999999</v>
      </c>
      <c r="K1071">
        <v>154412.54999999999</v>
      </c>
      <c r="L1071">
        <v>0</v>
      </c>
      <c r="M1071" t="s">
        <v>216</v>
      </c>
      <c r="N1071">
        <v>1351.89</v>
      </c>
      <c r="O1071">
        <v>123009.33</v>
      </c>
      <c r="P1071">
        <v>123009.33</v>
      </c>
      <c r="Q1071">
        <v>0</v>
      </c>
      <c r="R1071" t="s">
        <v>216</v>
      </c>
    </row>
    <row r="1072" spans="1:18" x14ac:dyDescent="0.3">
      <c r="A1072" t="s">
        <v>196</v>
      </c>
      <c r="B1072" t="s">
        <v>72</v>
      </c>
      <c r="C1072" t="s">
        <v>74</v>
      </c>
      <c r="D1072">
        <v>372358.55</v>
      </c>
      <c r="E1072">
        <v>4009.82</v>
      </c>
      <c r="F1072">
        <v>-4633.71</v>
      </c>
      <c r="G1072">
        <v>-4744.3900000000003</v>
      </c>
      <c r="H1072">
        <v>0</v>
      </c>
      <c r="I1072">
        <v>-0.99</v>
      </c>
      <c r="J1072">
        <v>366989.28</v>
      </c>
      <c r="K1072">
        <v>366989.28</v>
      </c>
      <c r="L1072">
        <v>0</v>
      </c>
      <c r="M1072" t="s">
        <v>216</v>
      </c>
      <c r="N1072">
        <v>-3371.17</v>
      </c>
      <c r="O1072">
        <v>254743.39</v>
      </c>
      <c r="P1072">
        <v>254743.39</v>
      </c>
      <c r="Q1072">
        <v>0</v>
      </c>
      <c r="R1072" t="s">
        <v>216</v>
      </c>
    </row>
    <row r="1073" spans="1:18" x14ac:dyDescent="0.3">
      <c r="A1073" t="s">
        <v>196</v>
      </c>
      <c r="B1073" t="s">
        <v>72</v>
      </c>
      <c r="C1073" t="s">
        <v>75</v>
      </c>
      <c r="D1073">
        <v>210912.07</v>
      </c>
      <c r="E1073">
        <v>3134.88</v>
      </c>
      <c r="F1073">
        <v>-3329.66</v>
      </c>
      <c r="G1073">
        <v>-3142.35</v>
      </c>
      <c r="H1073">
        <v>0</v>
      </c>
      <c r="I1073">
        <v>0</v>
      </c>
      <c r="J1073">
        <v>207574.94</v>
      </c>
      <c r="K1073">
        <v>207574.94</v>
      </c>
      <c r="L1073">
        <v>0</v>
      </c>
      <c r="M1073" t="s">
        <v>216</v>
      </c>
      <c r="N1073">
        <v>24.17</v>
      </c>
      <c r="O1073">
        <v>194786.28</v>
      </c>
      <c r="P1073">
        <v>194786.27</v>
      </c>
      <c r="Q1073">
        <v>0.01</v>
      </c>
      <c r="R1073" t="s">
        <v>216</v>
      </c>
    </row>
    <row r="1074" spans="1:18" x14ac:dyDescent="0.3">
      <c r="A1074" t="s">
        <v>196</v>
      </c>
      <c r="B1074" t="s">
        <v>72</v>
      </c>
      <c r="C1074" t="s">
        <v>76</v>
      </c>
      <c r="D1074">
        <v>296375.78000000003</v>
      </c>
      <c r="E1074">
        <v>4161.29</v>
      </c>
      <c r="F1074">
        <v>-12537.03</v>
      </c>
      <c r="G1074">
        <v>-4541.1400000000003</v>
      </c>
      <c r="H1074">
        <v>0</v>
      </c>
      <c r="I1074">
        <v>-0.08</v>
      </c>
      <c r="J1074">
        <v>283458.82</v>
      </c>
      <c r="K1074">
        <v>283458.82</v>
      </c>
      <c r="L1074">
        <v>0</v>
      </c>
      <c r="M1074" t="s">
        <v>216</v>
      </c>
      <c r="N1074">
        <v>1071.5</v>
      </c>
      <c r="O1074">
        <v>267591.95</v>
      </c>
      <c r="P1074">
        <v>267591.95</v>
      </c>
      <c r="Q1074">
        <v>0</v>
      </c>
      <c r="R1074" t="s">
        <v>216</v>
      </c>
    </row>
    <row r="1075" spans="1:18" x14ac:dyDescent="0.3">
      <c r="A1075" t="s">
        <v>196</v>
      </c>
      <c r="B1075" t="s">
        <v>72</v>
      </c>
      <c r="C1075" t="s">
        <v>77</v>
      </c>
      <c r="D1075">
        <v>319365.17</v>
      </c>
      <c r="E1075">
        <v>4820.29</v>
      </c>
      <c r="F1075">
        <v>-19598.89</v>
      </c>
      <c r="G1075">
        <v>-5293.79</v>
      </c>
      <c r="H1075">
        <v>0</v>
      </c>
      <c r="I1075">
        <v>0</v>
      </c>
      <c r="J1075">
        <v>299292.78000000003</v>
      </c>
      <c r="K1075">
        <v>299292.77</v>
      </c>
      <c r="L1075">
        <v>0.01</v>
      </c>
      <c r="M1075" t="s">
        <v>216</v>
      </c>
      <c r="N1075">
        <v>1579.29</v>
      </c>
      <c r="O1075">
        <v>279137.84999999998</v>
      </c>
      <c r="P1075">
        <v>279137.84999999998</v>
      </c>
      <c r="Q1075">
        <v>0</v>
      </c>
      <c r="R1075" t="s">
        <v>216</v>
      </c>
    </row>
    <row r="1076" spans="1:18" x14ac:dyDescent="0.3">
      <c r="A1076" t="s">
        <v>196</v>
      </c>
      <c r="B1076" t="s">
        <v>72</v>
      </c>
      <c r="C1076" t="s">
        <v>78</v>
      </c>
      <c r="D1076">
        <v>408622.53</v>
      </c>
      <c r="E1076">
        <v>5992.26</v>
      </c>
      <c r="F1076">
        <v>-16554.97</v>
      </c>
      <c r="G1076">
        <v>-6163.21</v>
      </c>
      <c r="H1076">
        <v>0</v>
      </c>
      <c r="I1076">
        <v>0</v>
      </c>
      <c r="J1076">
        <v>391896.61</v>
      </c>
      <c r="K1076">
        <v>391896.62</v>
      </c>
      <c r="L1076">
        <v>0.01</v>
      </c>
      <c r="M1076" t="s">
        <v>216</v>
      </c>
      <c r="N1076">
        <v>770.72</v>
      </c>
      <c r="O1076">
        <v>375754.16</v>
      </c>
      <c r="P1076">
        <v>375754.16</v>
      </c>
      <c r="Q1076">
        <v>0</v>
      </c>
      <c r="R1076" t="s">
        <v>216</v>
      </c>
    </row>
    <row r="1077" spans="1:18" x14ac:dyDescent="0.3">
      <c r="A1077" t="s">
        <v>196</v>
      </c>
      <c r="B1077" t="s">
        <v>72</v>
      </c>
      <c r="C1077" t="s">
        <v>79</v>
      </c>
      <c r="D1077">
        <v>386829.64</v>
      </c>
      <c r="E1077">
        <v>6012.55</v>
      </c>
      <c r="F1077">
        <v>-4941.25</v>
      </c>
      <c r="G1077">
        <v>-7036.33</v>
      </c>
      <c r="H1077">
        <v>0</v>
      </c>
      <c r="I1077">
        <v>-1.02</v>
      </c>
      <c r="J1077">
        <v>380863.59</v>
      </c>
      <c r="K1077">
        <v>380863.58</v>
      </c>
      <c r="L1077">
        <v>0.01</v>
      </c>
      <c r="M1077" t="s">
        <v>216</v>
      </c>
      <c r="N1077">
        <v>144.82</v>
      </c>
      <c r="O1077">
        <v>370788.2</v>
      </c>
      <c r="P1077">
        <v>370788.2</v>
      </c>
      <c r="Q1077">
        <v>0</v>
      </c>
      <c r="R1077" t="s">
        <v>216</v>
      </c>
    </row>
    <row r="1078" spans="1:18" x14ac:dyDescent="0.3">
      <c r="A1078" t="s">
        <v>196</v>
      </c>
      <c r="B1078" t="s">
        <v>72</v>
      </c>
      <c r="C1078" t="s">
        <v>80</v>
      </c>
      <c r="D1078">
        <v>396445.87</v>
      </c>
      <c r="E1078">
        <v>5444.69</v>
      </c>
      <c r="F1078">
        <v>-17352.48</v>
      </c>
      <c r="G1078">
        <v>-5863.26</v>
      </c>
      <c r="H1078">
        <v>0</v>
      </c>
      <c r="I1078">
        <v>0</v>
      </c>
      <c r="J1078">
        <v>378674.82</v>
      </c>
      <c r="K1078">
        <v>378674.82</v>
      </c>
      <c r="L1078">
        <v>0</v>
      </c>
      <c r="M1078" t="s">
        <v>216</v>
      </c>
      <c r="N1078">
        <v>1847.84</v>
      </c>
      <c r="O1078">
        <v>339370.63</v>
      </c>
      <c r="P1078">
        <v>339370.63</v>
      </c>
      <c r="Q1078">
        <v>0</v>
      </c>
      <c r="R1078" t="s">
        <v>216</v>
      </c>
    </row>
    <row r="1079" spans="1:18" x14ac:dyDescent="0.3">
      <c r="A1079" t="s">
        <v>196</v>
      </c>
      <c r="B1079" t="s">
        <v>72</v>
      </c>
      <c r="C1079" t="s">
        <v>81</v>
      </c>
      <c r="D1079">
        <v>44414.9</v>
      </c>
      <c r="E1079">
        <v>442.98</v>
      </c>
      <c r="F1079">
        <v>-400.08</v>
      </c>
      <c r="G1079">
        <v>-554.70000000000005</v>
      </c>
      <c r="H1079">
        <v>0</v>
      </c>
      <c r="I1079">
        <v>0</v>
      </c>
      <c r="J1079">
        <v>43903.1</v>
      </c>
      <c r="K1079">
        <v>43903.09</v>
      </c>
      <c r="L1079">
        <v>0.01</v>
      </c>
      <c r="M1079" t="s">
        <v>216</v>
      </c>
      <c r="N1079">
        <v>57.1</v>
      </c>
      <c r="O1079">
        <v>38836.35</v>
      </c>
      <c r="P1079">
        <v>38836.36</v>
      </c>
      <c r="Q1079">
        <v>0.01</v>
      </c>
      <c r="R1079" t="s">
        <v>216</v>
      </c>
    </row>
    <row r="1080" spans="1:18" x14ac:dyDescent="0.3">
      <c r="A1080" t="s">
        <v>196</v>
      </c>
      <c r="B1080" t="s">
        <v>72</v>
      </c>
      <c r="C1080" t="s">
        <v>82</v>
      </c>
      <c r="D1080">
        <v>49249.919999999998</v>
      </c>
      <c r="E1080">
        <v>795.05</v>
      </c>
      <c r="F1080">
        <v>-762.54</v>
      </c>
      <c r="G1080">
        <v>-853.66</v>
      </c>
      <c r="H1080">
        <v>0</v>
      </c>
      <c r="I1080">
        <v>0</v>
      </c>
      <c r="J1080">
        <v>48428.77</v>
      </c>
      <c r="K1080">
        <v>48428.78</v>
      </c>
      <c r="L1080">
        <v>0.01</v>
      </c>
      <c r="M1080" t="s">
        <v>216</v>
      </c>
      <c r="N1080">
        <v>0</v>
      </c>
      <c r="O1080">
        <v>48428.78</v>
      </c>
      <c r="P1080">
        <v>48428.78</v>
      </c>
      <c r="Q1080">
        <v>0</v>
      </c>
      <c r="R1080" t="s">
        <v>216</v>
      </c>
    </row>
    <row r="1081" spans="1:18" x14ac:dyDescent="0.3">
      <c r="A1081" t="s">
        <v>196</v>
      </c>
      <c r="B1081" t="s">
        <v>72</v>
      </c>
      <c r="C1081" t="s">
        <v>83</v>
      </c>
      <c r="D1081">
        <v>103587.28</v>
      </c>
      <c r="E1081">
        <v>1641.49</v>
      </c>
      <c r="F1081">
        <v>-1479.95</v>
      </c>
      <c r="G1081">
        <v>-1924.2</v>
      </c>
      <c r="H1081">
        <v>0</v>
      </c>
      <c r="I1081">
        <v>0</v>
      </c>
      <c r="J1081">
        <v>101824.62</v>
      </c>
      <c r="K1081">
        <v>101824.62</v>
      </c>
      <c r="L1081">
        <v>0</v>
      </c>
      <c r="M1081" t="s">
        <v>216</v>
      </c>
      <c r="N1081">
        <v>0</v>
      </c>
      <c r="O1081">
        <v>101824.62</v>
      </c>
      <c r="P1081">
        <v>101824.62</v>
      </c>
      <c r="Q1081">
        <v>0</v>
      </c>
      <c r="R1081" t="s">
        <v>216</v>
      </c>
    </row>
    <row r="1082" spans="1:18" x14ac:dyDescent="0.3">
      <c r="A1082" t="s">
        <v>196</v>
      </c>
      <c r="B1082" t="s">
        <v>72</v>
      </c>
      <c r="C1082" t="s">
        <v>84</v>
      </c>
      <c r="D1082">
        <v>67110.17</v>
      </c>
      <c r="E1082">
        <v>1089</v>
      </c>
      <c r="F1082">
        <v>-725.49</v>
      </c>
      <c r="G1082">
        <v>-926.1</v>
      </c>
      <c r="H1082">
        <v>0</v>
      </c>
      <c r="I1082">
        <v>0</v>
      </c>
      <c r="J1082">
        <v>66547.58</v>
      </c>
      <c r="K1082">
        <v>66547.58</v>
      </c>
      <c r="L1082">
        <v>0</v>
      </c>
      <c r="M1082" t="s">
        <v>216</v>
      </c>
      <c r="N1082">
        <v>26.11</v>
      </c>
      <c r="O1082">
        <v>64702.76</v>
      </c>
      <c r="P1082">
        <v>64702.76</v>
      </c>
      <c r="Q1082">
        <v>0</v>
      </c>
      <c r="R1082" t="s">
        <v>216</v>
      </c>
    </row>
    <row r="1083" spans="1:18" x14ac:dyDescent="0.3">
      <c r="A1083" t="s">
        <v>196</v>
      </c>
      <c r="B1083" t="s">
        <v>72</v>
      </c>
      <c r="C1083" t="s">
        <v>85</v>
      </c>
      <c r="D1083">
        <v>48316.13</v>
      </c>
      <c r="E1083">
        <v>793.85</v>
      </c>
      <c r="F1083">
        <v>-982.05</v>
      </c>
      <c r="G1083">
        <v>-790.55</v>
      </c>
      <c r="H1083">
        <v>0</v>
      </c>
      <c r="I1083">
        <v>0</v>
      </c>
      <c r="J1083">
        <v>47337.38</v>
      </c>
      <c r="K1083">
        <v>47337.38</v>
      </c>
      <c r="L1083">
        <v>0</v>
      </c>
      <c r="M1083" t="s">
        <v>216</v>
      </c>
      <c r="N1083">
        <v>0</v>
      </c>
      <c r="O1083">
        <v>47337.38</v>
      </c>
      <c r="P1083">
        <v>47337.38</v>
      </c>
      <c r="Q1083">
        <v>0</v>
      </c>
      <c r="R1083" t="s">
        <v>216</v>
      </c>
    </row>
    <row r="1084" spans="1:18" x14ac:dyDescent="0.3">
      <c r="A1084" t="s">
        <v>196</v>
      </c>
      <c r="B1084" t="s">
        <v>72</v>
      </c>
      <c r="C1084" t="s">
        <v>86</v>
      </c>
      <c r="D1084">
        <v>12954.72</v>
      </c>
      <c r="E1084">
        <v>211.67</v>
      </c>
      <c r="F1084">
        <v>-159.74</v>
      </c>
      <c r="G1084">
        <v>-210.39</v>
      </c>
      <c r="H1084">
        <v>0</v>
      </c>
      <c r="I1084">
        <v>0</v>
      </c>
      <c r="J1084">
        <v>12796.26</v>
      </c>
      <c r="K1084">
        <v>12796.26</v>
      </c>
      <c r="L1084">
        <v>0</v>
      </c>
      <c r="M1084" t="s">
        <v>216</v>
      </c>
      <c r="N1084">
        <v>0</v>
      </c>
      <c r="O1084">
        <v>12796.26</v>
      </c>
      <c r="P1084">
        <v>12796.26</v>
      </c>
      <c r="Q1084">
        <v>0</v>
      </c>
      <c r="R1084" t="s">
        <v>216</v>
      </c>
    </row>
    <row r="1085" spans="1:18" x14ac:dyDescent="0.3">
      <c r="A1085" t="s">
        <v>196</v>
      </c>
      <c r="B1085" t="s">
        <v>72</v>
      </c>
      <c r="C1085" t="s">
        <v>87</v>
      </c>
      <c r="D1085">
        <v>23429.05</v>
      </c>
      <c r="E1085">
        <v>372.31</v>
      </c>
      <c r="F1085">
        <v>-358.1</v>
      </c>
      <c r="G1085">
        <v>-374.45</v>
      </c>
      <c r="H1085">
        <v>0</v>
      </c>
      <c r="I1085">
        <v>0</v>
      </c>
      <c r="J1085">
        <v>23068.81</v>
      </c>
      <c r="K1085">
        <v>23068.81</v>
      </c>
      <c r="L1085">
        <v>0</v>
      </c>
      <c r="M1085" t="s">
        <v>216</v>
      </c>
      <c r="N1085">
        <v>0</v>
      </c>
      <c r="O1085">
        <v>23068.81</v>
      </c>
      <c r="P1085">
        <v>23068.81</v>
      </c>
      <c r="Q1085">
        <v>0</v>
      </c>
      <c r="R1085" t="s">
        <v>216</v>
      </c>
    </row>
    <row r="1086" spans="1:18" x14ac:dyDescent="0.3">
      <c r="A1086" t="s">
        <v>196</v>
      </c>
      <c r="B1086" t="s">
        <v>72</v>
      </c>
      <c r="C1086" t="s">
        <v>88</v>
      </c>
      <c r="D1086">
        <v>89791.85</v>
      </c>
      <c r="E1086">
        <v>1459.68</v>
      </c>
      <c r="F1086">
        <v>-1270.8</v>
      </c>
      <c r="G1086">
        <v>-1513.83</v>
      </c>
      <c r="H1086">
        <v>0</v>
      </c>
      <c r="I1086">
        <v>0</v>
      </c>
      <c r="J1086">
        <v>88466.9</v>
      </c>
      <c r="K1086">
        <v>88466.9</v>
      </c>
      <c r="L1086">
        <v>0</v>
      </c>
      <c r="M1086" t="s">
        <v>216</v>
      </c>
      <c r="N1086">
        <v>0</v>
      </c>
      <c r="O1086">
        <v>88466.9</v>
      </c>
      <c r="P1086">
        <v>88466.9</v>
      </c>
      <c r="Q1086">
        <v>0</v>
      </c>
      <c r="R1086" t="s">
        <v>216</v>
      </c>
    </row>
    <row r="1087" spans="1:18" x14ac:dyDescent="0.3">
      <c r="A1087" t="s">
        <v>196</v>
      </c>
      <c r="B1087" t="s">
        <v>72</v>
      </c>
      <c r="C1087" t="s">
        <v>89</v>
      </c>
      <c r="D1087">
        <v>37041.699999999997</v>
      </c>
      <c r="E1087">
        <v>568.05999999999995</v>
      </c>
      <c r="F1087">
        <v>-728.82</v>
      </c>
      <c r="G1087">
        <v>-545.84</v>
      </c>
      <c r="H1087">
        <v>0</v>
      </c>
      <c r="I1087">
        <v>0</v>
      </c>
      <c r="J1087">
        <v>36335.1</v>
      </c>
      <c r="K1087">
        <v>36335.089999999997</v>
      </c>
      <c r="L1087">
        <v>0.01</v>
      </c>
      <c r="M1087" t="s">
        <v>216</v>
      </c>
      <c r="N1087">
        <v>0</v>
      </c>
      <c r="O1087">
        <v>36335.089999999997</v>
      </c>
      <c r="P1087">
        <v>36335.089999999997</v>
      </c>
      <c r="Q1087">
        <v>0</v>
      </c>
      <c r="R1087" t="s">
        <v>216</v>
      </c>
    </row>
    <row r="1088" spans="1:18" x14ac:dyDescent="0.3">
      <c r="A1088" t="s">
        <v>196</v>
      </c>
      <c r="B1088" t="s">
        <v>72</v>
      </c>
      <c r="C1088" t="s">
        <v>90</v>
      </c>
      <c r="D1088">
        <v>12201.34</v>
      </c>
      <c r="E1088">
        <v>180.84</v>
      </c>
      <c r="F1088">
        <v>-165.88</v>
      </c>
      <c r="G1088">
        <v>-164.74</v>
      </c>
      <c r="H1088">
        <v>0</v>
      </c>
      <c r="I1088">
        <v>0</v>
      </c>
      <c r="J1088">
        <v>12051.56</v>
      </c>
      <c r="K1088">
        <v>12051.57</v>
      </c>
      <c r="L1088">
        <v>0.01</v>
      </c>
      <c r="M1088" t="s">
        <v>216</v>
      </c>
      <c r="N1088">
        <v>0</v>
      </c>
      <c r="O1088">
        <v>12051.57</v>
      </c>
      <c r="P1088">
        <v>12051.57</v>
      </c>
      <c r="Q1088">
        <v>0</v>
      </c>
      <c r="R1088" t="s">
        <v>216</v>
      </c>
    </row>
    <row r="1089" spans="1:18" x14ac:dyDescent="0.3">
      <c r="A1089" t="s">
        <v>196</v>
      </c>
      <c r="B1089" t="s">
        <v>67</v>
      </c>
      <c r="C1089" t="s">
        <v>68</v>
      </c>
      <c r="D1089">
        <v>361504.09</v>
      </c>
      <c r="E1089">
        <v>4682.99</v>
      </c>
      <c r="F1089">
        <v>-69337.279999999999</v>
      </c>
      <c r="G1089">
        <v>-5139.8100000000004</v>
      </c>
      <c r="H1089">
        <v>0</v>
      </c>
      <c r="I1089">
        <v>-1.53</v>
      </c>
      <c r="J1089">
        <v>291708.46000000002</v>
      </c>
      <c r="K1089">
        <v>291708.46999999997</v>
      </c>
      <c r="L1089">
        <v>0.01</v>
      </c>
      <c r="M1089" t="s">
        <v>216</v>
      </c>
      <c r="N1089">
        <v>-1.53</v>
      </c>
      <c r="O1089">
        <v>291708.46999999997</v>
      </c>
      <c r="P1089">
        <v>291708.46999999997</v>
      </c>
      <c r="Q1089">
        <v>0</v>
      </c>
      <c r="R1089" t="s">
        <v>216</v>
      </c>
    </row>
    <row r="1090" spans="1:18" x14ac:dyDescent="0.3">
      <c r="A1090" t="s">
        <v>196</v>
      </c>
      <c r="B1090" t="s">
        <v>67</v>
      </c>
      <c r="C1090" t="s">
        <v>70</v>
      </c>
      <c r="D1090">
        <v>82675.53</v>
      </c>
      <c r="E1090">
        <v>1031.78</v>
      </c>
      <c r="F1090">
        <v>-5355.25</v>
      </c>
      <c r="G1090">
        <v>-1112.3800000000001</v>
      </c>
      <c r="H1090">
        <v>-1423.82</v>
      </c>
      <c r="I1090">
        <v>-0.13</v>
      </c>
      <c r="J1090">
        <v>75815.73</v>
      </c>
      <c r="K1090">
        <v>75815.73</v>
      </c>
      <c r="L1090">
        <v>0</v>
      </c>
      <c r="M1090" t="s">
        <v>216</v>
      </c>
      <c r="N1090">
        <v>211.5</v>
      </c>
      <c r="O1090">
        <v>58766.61</v>
      </c>
      <c r="P1090">
        <v>58766.61</v>
      </c>
      <c r="Q1090">
        <v>0</v>
      </c>
      <c r="R1090" t="s">
        <v>216</v>
      </c>
    </row>
    <row r="1091" spans="1:18" x14ac:dyDescent="0.3">
      <c r="A1091" t="s">
        <v>196</v>
      </c>
      <c r="B1091" t="s">
        <v>67</v>
      </c>
      <c r="C1091" t="s">
        <v>71</v>
      </c>
      <c r="D1091">
        <v>6880165.29</v>
      </c>
      <c r="E1091">
        <v>97986.76</v>
      </c>
      <c r="F1091">
        <v>-249320.43</v>
      </c>
      <c r="G1091">
        <v>-105496.38</v>
      </c>
      <c r="H1091">
        <v>-182403.13</v>
      </c>
      <c r="I1091">
        <v>-4.5999999999999996</v>
      </c>
      <c r="J1091">
        <v>6440927.5099999998</v>
      </c>
      <c r="K1091">
        <v>6440927.5099999998</v>
      </c>
      <c r="L1091">
        <v>0</v>
      </c>
      <c r="M1091" t="s">
        <v>216</v>
      </c>
      <c r="N1091">
        <v>-138630.98000000001</v>
      </c>
      <c r="O1091">
        <v>6440927.5099999998</v>
      </c>
      <c r="P1091">
        <v>6440927.5099999998</v>
      </c>
      <c r="Q1091">
        <v>0</v>
      </c>
      <c r="R1091" t="s">
        <v>216</v>
      </c>
    </row>
    <row r="1092" spans="1:18" x14ac:dyDescent="0.3">
      <c r="A1092" t="s">
        <v>196</v>
      </c>
      <c r="B1092" t="s">
        <v>67</v>
      </c>
      <c r="C1092" t="s">
        <v>73</v>
      </c>
      <c r="D1092">
        <v>1769656.25</v>
      </c>
      <c r="E1092">
        <v>24539.5</v>
      </c>
      <c r="F1092">
        <v>-75406.52</v>
      </c>
      <c r="G1092">
        <v>-28472.87</v>
      </c>
      <c r="H1092">
        <v>-38077.33</v>
      </c>
      <c r="I1092">
        <v>-4.3899999999999997</v>
      </c>
      <c r="J1092">
        <v>1652234.64</v>
      </c>
      <c r="K1092">
        <v>1652234.63</v>
      </c>
      <c r="L1092">
        <v>0.01</v>
      </c>
      <c r="M1092" t="s">
        <v>216</v>
      </c>
      <c r="N1092">
        <v>-16780.12</v>
      </c>
      <c r="O1092">
        <v>1293407.8999999999</v>
      </c>
      <c r="P1092">
        <v>1293407.8999999999</v>
      </c>
      <c r="Q1092">
        <v>0</v>
      </c>
      <c r="R1092" t="s">
        <v>216</v>
      </c>
    </row>
    <row r="1093" spans="1:18" x14ac:dyDescent="0.3">
      <c r="A1093" t="s">
        <v>196</v>
      </c>
      <c r="B1093" t="s">
        <v>67</v>
      </c>
      <c r="C1093" t="s">
        <v>74</v>
      </c>
      <c r="D1093">
        <v>2001900.71</v>
      </c>
      <c r="E1093">
        <v>26917.119999999999</v>
      </c>
      <c r="F1093">
        <v>-38658.92</v>
      </c>
      <c r="G1093">
        <v>-30270.43</v>
      </c>
      <c r="H1093">
        <v>-40891.18</v>
      </c>
      <c r="I1093">
        <v>-7.94</v>
      </c>
      <c r="J1093">
        <v>1918989.36</v>
      </c>
      <c r="K1093">
        <v>1918989.36</v>
      </c>
      <c r="L1093">
        <v>0</v>
      </c>
      <c r="M1093" t="s">
        <v>216</v>
      </c>
      <c r="N1093">
        <v>-28899.54</v>
      </c>
      <c r="O1093">
        <v>1551445.28</v>
      </c>
      <c r="P1093">
        <v>1551445.28</v>
      </c>
      <c r="Q1093">
        <v>0</v>
      </c>
      <c r="R1093" t="s">
        <v>216</v>
      </c>
    </row>
    <row r="1094" spans="1:18" x14ac:dyDescent="0.3">
      <c r="A1094" t="s">
        <v>196</v>
      </c>
      <c r="B1094" t="s">
        <v>67</v>
      </c>
      <c r="C1094" t="s">
        <v>75</v>
      </c>
      <c r="D1094">
        <v>1722078.96</v>
      </c>
      <c r="E1094">
        <v>22516.36</v>
      </c>
      <c r="F1094">
        <v>-47705.89</v>
      </c>
      <c r="G1094">
        <v>-26059.69</v>
      </c>
      <c r="H1094">
        <v>-34330.5</v>
      </c>
      <c r="I1094">
        <v>-4.82</v>
      </c>
      <c r="J1094">
        <v>1636494.42</v>
      </c>
      <c r="K1094">
        <v>1636494.42</v>
      </c>
      <c r="L1094">
        <v>0</v>
      </c>
      <c r="M1094" t="s">
        <v>216</v>
      </c>
      <c r="N1094">
        <v>-21233.06</v>
      </c>
      <c r="O1094">
        <v>1199319.6399999999</v>
      </c>
      <c r="P1094">
        <v>1199319.6399999999</v>
      </c>
      <c r="Q1094">
        <v>0</v>
      </c>
      <c r="R1094" t="s">
        <v>216</v>
      </c>
    </row>
    <row r="1095" spans="1:18" x14ac:dyDescent="0.3">
      <c r="A1095" t="s">
        <v>196</v>
      </c>
      <c r="B1095" t="s">
        <v>67</v>
      </c>
      <c r="C1095" t="s">
        <v>76</v>
      </c>
      <c r="D1095">
        <v>2998153.13</v>
      </c>
      <c r="E1095">
        <v>40491.83</v>
      </c>
      <c r="F1095">
        <v>-81813.27</v>
      </c>
      <c r="G1095">
        <v>-46912.85</v>
      </c>
      <c r="H1095">
        <v>-46764.99</v>
      </c>
      <c r="I1095">
        <v>-25.33</v>
      </c>
      <c r="J1095">
        <v>2863128.52</v>
      </c>
      <c r="K1095">
        <v>2863128.52</v>
      </c>
      <c r="L1095">
        <v>0</v>
      </c>
      <c r="M1095" t="s">
        <v>216</v>
      </c>
      <c r="N1095">
        <v>-32822.11</v>
      </c>
      <c r="O1095">
        <v>2280193.34</v>
      </c>
      <c r="P1095">
        <v>2280193.34</v>
      </c>
      <c r="Q1095">
        <v>0</v>
      </c>
      <c r="R1095" t="s">
        <v>216</v>
      </c>
    </row>
    <row r="1096" spans="1:18" x14ac:dyDescent="0.3">
      <c r="A1096" t="s">
        <v>196</v>
      </c>
      <c r="B1096" t="s">
        <v>67</v>
      </c>
      <c r="C1096" t="s">
        <v>77</v>
      </c>
      <c r="D1096">
        <v>2117292.35</v>
      </c>
      <c r="E1096">
        <v>30898.32</v>
      </c>
      <c r="F1096">
        <v>-50940.78</v>
      </c>
      <c r="G1096">
        <v>-34894.239999999998</v>
      </c>
      <c r="H1096">
        <v>-34014.18</v>
      </c>
      <c r="I1096">
        <v>-3.57</v>
      </c>
      <c r="J1096">
        <v>2028337.9</v>
      </c>
      <c r="K1096">
        <v>2028337.9</v>
      </c>
      <c r="L1096">
        <v>0</v>
      </c>
      <c r="M1096" t="s">
        <v>216</v>
      </c>
      <c r="N1096">
        <v>-27469.66</v>
      </c>
      <c r="O1096">
        <v>1598300.2</v>
      </c>
      <c r="P1096">
        <v>1598300.2</v>
      </c>
      <c r="Q1096">
        <v>0</v>
      </c>
      <c r="R1096" t="s">
        <v>216</v>
      </c>
    </row>
    <row r="1097" spans="1:18" x14ac:dyDescent="0.3">
      <c r="A1097" t="s">
        <v>196</v>
      </c>
      <c r="B1097" t="s">
        <v>67</v>
      </c>
      <c r="C1097" t="s">
        <v>78</v>
      </c>
      <c r="D1097">
        <v>1971110.35</v>
      </c>
      <c r="E1097">
        <v>28331.21</v>
      </c>
      <c r="F1097">
        <v>-64228.12</v>
      </c>
      <c r="G1097">
        <v>-33016.93</v>
      </c>
      <c r="H1097">
        <v>-36357.449999999997</v>
      </c>
      <c r="I1097">
        <v>-17.97</v>
      </c>
      <c r="J1097">
        <v>1865821.09</v>
      </c>
      <c r="K1097">
        <v>1865821.09</v>
      </c>
      <c r="L1097">
        <v>0</v>
      </c>
      <c r="M1097" t="s">
        <v>216</v>
      </c>
      <c r="N1097">
        <v>-24808.1</v>
      </c>
      <c r="O1097">
        <v>1562391.76</v>
      </c>
      <c r="P1097">
        <v>1562391.76</v>
      </c>
      <c r="Q1097">
        <v>0</v>
      </c>
      <c r="R1097" t="s">
        <v>216</v>
      </c>
    </row>
    <row r="1098" spans="1:18" x14ac:dyDescent="0.3">
      <c r="A1098" t="s">
        <v>196</v>
      </c>
      <c r="B1098" t="s">
        <v>67</v>
      </c>
      <c r="C1098" t="s">
        <v>79</v>
      </c>
      <c r="D1098">
        <v>1840830.25</v>
      </c>
      <c r="E1098">
        <v>25528.82</v>
      </c>
      <c r="F1098">
        <v>-74357.850000000006</v>
      </c>
      <c r="G1098">
        <v>-30727.65</v>
      </c>
      <c r="H1098">
        <v>-33954.410000000003</v>
      </c>
      <c r="I1098">
        <v>-12.66</v>
      </c>
      <c r="J1098">
        <v>1727306.5</v>
      </c>
      <c r="K1098">
        <v>1727306.51</v>
      </c>
      <c r="L1098">
        <v>0.01</v>
      </c>
      <c r="M1098" t="s">
        <v>216</v>
      </c>
      <c r="N1098">
        <v>-20263.2</v>
      </c>
      <c r="O1098">
        <v>1313116.9099999999</v>
      </c>
      <c r="P1098">
        <v>1313116.8999999999</v>
      </c>
      <c r="Q1098">
        <v>0.01</v>
      </c>
      <c r="R1098" t="s">
        <v>216</v>
      </c>
    </row>
    <row r="1099" spans="1:18" x14ac:dyDescent="0.3">
      <c r="A1099" t="s">
        <v>196</v>
      </c>
      <c r="B1099" t="s">
        <v>67</v>
      </c>
      <c r="C1099" t="s">
        <v>80</v>
      </c>
      <c r="D1099">
        <v>2133641.54</v>
      </c>
      <c r="E1099">
        <v>31656.65</v>
      </c>
      <c r="F1099">
        <v>-78506.649999999994</v>
      </c>
      <c r="G1099">
        <v>-37351.480000000003</v>
      </c>
      <c r="H1099">
        <v>-32265.77</v>
      </c>
      <c r="I1099">
        <v>-8.59</v>
      </c>
      <c r="J1099">
        <v>2017165.7</v>
      </c>
      <c r="K1099">
        <v>2017165.69</v>
      </c>
      <c r="L1099">
        <v>0.01</v>
      </c>
      <c r="M1099" t="s">
        <v>216</v>
      </c>
      <c r="N1099">
        <v>-22814.67</v>
      </c>
      <c r="O1099">
        <v>1742419.32</v>
      </c>
      <c r="P1099">
        <v>1742419.32</v>
      </c>
      <c r="Q1099">
        <v>0</v>
      </c>
      <c r="R1099" t="s">
        <v>216</v>
      </c>
    </row>
    <row r="1100" spans="1:18" x14ac:dyDescent="0.3">
      <c r="A1100" t="s">
        <v>196</v>
      </c>
      <c r="B1100" t="s">
        <v>67</v>
      </c>
      <c r="C1100" t="s">
        <v>81</v>
      </c>
      <c r="D1100">
        <v>1966425.4</v>
      </c>
      <c r="E1100">
        <v>28995.73</v>
      </c>
      <c r="F1100">
        <v>-40017.599999999999</v>
      </c>
      <c r="G1100">
        <v>-32644.95</v>
      </c>
      <c r="H1100">
        <v>-34317.39</v>
      </c>
      <c r="I1100">
        <v>-8.24</v>
      </c>
      <c r="J1100">
        <v>1888432.95</v>
      </c>
      <c r="K1100">
        <v>1888432.95</v>
      </c>
      <c r="L1100">
        <v>0</v>
      </c>
      <c r="M1100" t="s">
        <v>216</v>
      </c>
      <c r="N1100">
        <v>-29244.87</v>
      </c>
      <c r="O1100">
        <v>1540759.23</v>
      </c>
      <c r="P1100">
        <v>1540759.23</v>
      </c>
      <c r="Q1100">
        <v>0</v>
      </c>
      <c r="R1100" t="s">
        <v>216</v>
      </c>
    </row>
    <row r="1101" spans="1:18" x14ac:dyDescent="0.3">
      <c r="A1101" t="s">
        <v>196</v>
      </c>
      <c r="B1101" t="s">
        <v>67</v>
      </c>
      <c r="C1101" t="s">
        <v>82</v>
      </c>
      <c r="D1101">
        <v>3389520.31</v>
      </c>
      <c r="E1101">
        <v>50040.09</v>
      </c>
      <c r="F1101">
        <v>-103021.03</v>
      </c>
      <c r="G1101">
        <v>-59043.43</v>
      </c>
      <c r="H1101">
        <v>-50924.76</v>
      </c>
      <c r="I1101">
        <v>-358.78</v>
      </c>
      <c r="J1101">
        <v>3226212.4</v>
      </c>
      <c r="K1101">
        <v>3226212.39</v>
      </c>
      <c r="L1101">
        <v>0.01</v>
      </c>
      <c r="M1101" t="s">
        <v>216</v>
      </c>
      <c r="N1101">
        <v>-42008.639999999999</v>
      </c>
      <c r="O1101">
        <v>2679504.84</v>
      </c>
      <c r="P1101">
        <v>2679504.84</v>
      </c>
      <c r="Q1101">
        <v>0</v>
      </c>
      <c r="R1101" t="s">
        <v>216</v>
      </c>
    </row>
    <row r="1102" spans="1:18" x14ac:dyDescent="0.3">
      <c r="A1102" t="s">
        <v>196</v>
      </c>
      <c r="B1102" t="s">
        <v>67</v>
      </c>
      <c r="C1102" t="s">
        <v>83</v>
      </c>
      <c r="D1102">
        <v>3540959.3</v>
      </c>
      <c r="E1102">
        <v>55243.86</v>
      </c>
      <c r="F1102">
        <v>-119386.49</v>
      </c>
      <c r="G1102">
        <v>-61825.22</v>
      </c>
      <c r="H1102">
        <v>-51138.02</v>
      </c>
      <c r="I1102">
        <v>-2.7</v>
      </c>
      <c r="J1102">
        <v>3363850.73</v>
      </c>
      <c r="K1102">
        <v>3363850.73</v>
      </c>
      <c r="L1102">
        <v>0</v>
      </c>
      <c r="M1102" t="s">
        <v>216</v>
      </c>
      <c r="N1102">
        <v>-44483.65</v>
      </c>
      <c r="O1102">
        <v>2836662.67</v>
      </c>
      <c r="P1102">
        <v>2836662.67</v>
      </c>
      <c r="Q1102">
        <v>0</v>
      </c>
      <c r="R1102" t="s">
        <v>216</v>
      </c>
    </row>
    <row r="1103" spans="1:18" x14ac:dyDescent="0.3">
      <c r="A1103" t="s">
        <v>196</v>
      </c>
      <c r="B1103" t="s">
        <v>67</v>
      </c>
      <c r="C1103" t="s">
        <v>84</v>
      </c>
      <c r="D1103">
        <v>4492508.5199999996</v>
      </c>
      <c r="E1103">
        <v>73158.5</v>
      </c>
      <c r="F1103">
        <v>-105435.13</v>
      </c>
      <c r="G1103">
        <v>-75447.16</v>
      </c>
      <c r="H1103">
        <v>-82865.039999999994</v>
      </c>
      <c r="I1103">
        <v>-0.4</v>
      </c>
      <c r="J1103">
        <v>4301919.29</v>
      </c>
      <c r="K1103">
        <v>4301919.28</v>
      </c>
      <c r="L1103">
        <v>0.01</v>
      </c>
      <c r="M1103" t="s">
        <v>216</v>
      </c>
      <c r="N1103">
        <v>-70273.86</v>
      </c>
      <c r="O1103">
        <v>3848625.87</v>
      </c>
      <c r="P1103">
        <v>3848625.88</v>
      </c>
      <c r="Q1103">
        <v>0.01</v>
      </c>
      <c r="R1103" t="s">
        <v>216</v>
      </c>
    </row>
    <row r="1104" spans="1:18" x14ac:dyDescent="0.3">
      <c r="A1104" t="s">
        <v>196</v>
      </c>
      <c r="B1104" t="s">
        <v>67</v>
      </c>
      <c r="C1104" t="s">
        <v>85</v>
      </c>
      <c r="D1104">
        <v>5663722.96</v>
      </c>
      <c r="E1104">
        <v>91112.49</v>
      </c>
      <c r="F1104">
        <v>-143547.14000000001</v>
      </c>
      <c r="G1104">
        <v>-94427.53</v>
      </c>
      <c r="H1104">
        <v>-69135</v>
      </c>
      <c r="I1104">
        <v>0</v>
      </c>
      <c r="J1104">
        <v>5447725.7800000003</v>
      </c>
      <c r="K1104">
        <v>5447725.7800000003</v>
      </c>
      <c r="L1104">
        <v>0</v>
      </c>
      <c r="M1104" t="s">
        <v>216</v>
      </c>
      <c r="N1104">
        <v>-71993.710000000006</v>
      </c>
      <c r="O1104">
        <v>4761549.62</v>
      </c>
      <c r="P1104">
        <v>4761549.62</v>
      </c>
      <c r="Q1104">
        <v>0</v>
      </c>
      <c r="R1104" t="s">
        <v>216</v>
      </c>
    </row>
    <row r="1105" spans="1:18" x14ac:dyDescent="0.3">
      <c r="A1105" t="s">
        <v>196</v>
      </c>
      <c r="B1105" t="s">
        <v>67</v>
      </c>
      <c r="C1105" t="s">
        <v>86</v>
      </c>
      <c r="D1105">
        <v>5303694.43</v>
      </c>
      <c r="E1105">
        <v>84100.800000000003</v>
      </c>
      <c r="F1105">
        <v>-148521.93</v>
      </c>
      <c r="G1105">
        <v>-86721.75</v>
      </c>
      <c r="H1105">
        <v>-56687.64</v>
      </c>
      <c r="I1105">
        <v>0</v>
      </c>
      <c r="J1105">
        <v>5095863.91</v>
      </c>
      <c r="K1105">
        <v>5095863.91</v>
      </c>
      <c r="L1105">
        <v>0</v>
      </c>
      <c r="M1105" t="s">
        <v>216</v>
      </c>
      <c r="N1105">
        <v>-70772.89</v>
      </c>
      <c r="O1105">
        <v>4249986.62</v>
      </c>
      <c r="P1105">
        <v>4249986.62</v>
      </c>
      <c r="Q1105">
        <v>0</v>
      </c>
      <c r="R1105" t="s">
        <v>216</v>
      </c>
    </row>
    <row r="1106" spans="1:18" x14ac:dyDescent="0.3">
      <c r="A1106" t="s">
        <v>196</v>
      </c>
      <c r="B1106" t="s">
        <v>67</v>
      </c>
      <c r="C1106" t="s">
        <v>87</v>
      </c>
      <c r="D1106">
        <v>5273954.6500000004</v>
      </c>
      <c r="E1106">
        <v>84225.54</v>
      </c>
      <c r="F1106">
        <v>-120235.24</v>
      </c>
      <c r="G1106">
        <v>-84098.96</v>
      </c>
      <c r="H1106">
        <v>-61102.41</v>
      </c>
      <c r="I1106">
        <v>0</v>
      </c>
      <c r="J1106">
        <v>5092743.58</v>
      </c>
      <c r="K1106">
        <v>5092743.57</v>
      </c>
      <c r="L1106">
        <v>0.01</v>
      </c>
      <c r="M1106" t="s">
        <v>216</v>
      </c>
      <c r="N1106">
        <v>-71000.42</v>
      </c>
      <c r="O1106">
        <v>4400769.58</v>
      </c>
      <c r="P1106">
        <v>4400769.59</v>
      </c>
      <c r="Q1106">
        <v>0.01</v>
      </c>
      <c r="R1106" t="s">
        <v>216</v>
      </c>
    </row>
    <row r="1107" spans="1:18" x14ac:dyDescent="0.3">
      <c r="A1107" t="s">
        <v>196</v>
      </c>
      <c r="B1107" t="s">
        <v>67</v>
      </c>
      <c r="C1107" t="s">
        <v>88</v>
      </c>
      <c r="D1107">
        <v>6428429.79</v>
      </c>
      <c r="E1107">
        <v>99387.41</v>
      </c>
      <c r="F1107">
        <v>-139870.32999999999</v>
      </c>
      <c r="G1107">
        <v>-106081.4</v>
      </c>
      <c r="H1107">
        <v>-48693.31</v>
      </c>
      <c r="I1107">
        <v>0</v>
      </c>
      <c r="J1107">
        <v>6233172.1600000001</v>
      </c>
      <c r="K1107">
        <v>6233172.1500000004</v>
      </c>
      <c r="L1107">
        <v>0.01</v>
      </c>
      <c r="M1107" t="s">
        <v>216</v>
      </c>
      <c r="N1107">
        <v>-51553.86</v>
      </c>
      <c r="O1107">
        <v>5906945.6299999999</v>
      </c>
      <c r="P1107">
        <v>5906945.6299999999</v>
      </c>
      <c r="Q1107">
        <v>0</v>
      </c>
      <c r="R1107" t="s">
        <v>216</v>
      </c>
    </row>
    <row r="1108" spans="1:18" x14ac:dyDescent="0.3">
      <c r="A1108" t="s">
        <v>196</v>
      </c>
      <c r="B1108" t="s">
        <v>67</v>
      </c>
      <c r="C1108" t="s">
        <v>89</v>
      </c>
      <c r="D1108">
        <v>5621074.5499999998</v>
      </c>
      <c r="E1108">
        <v>87608.98</v>
      </c>
      <c r="F1108">
        <v>-144215.43</v>
      </c>
      <c r="G1108">
        <v>-77110.679999999993</v>
      </c>
      <c r="H1108">
        <v>-29358.12</v>
      </c>
      <c r="I1108">
        <v>-199.25</v>
      </c>
      <c r="J1108">
        <v>5457800.0499999998</v>
      </c>
      <c r="K1108">
        <v>5457800.0300000003</v>
      </c>
      <c r="L1108">
        <v>0.02</v>
      </c>
      <c r="M1108" t="s">
        <v>216</v>
      </c>
      <c r="N1108">
        <v>-34639.839999999997</v>
      </c>
      <c r="O1108">
        <v>5220557.82</v>
      </c>
      <c r="P1108">
        <v>5220557.82</v>
      </c>
      <c r="Q1108">
        <v>0</v>
      </c>
      <c r="R1108" t="s">
        <v>216</v>
      </c>
    </row>
    <row r="1109" spans="1:18" x14ac:dyDescent="0.3">
      <c r="A1109" t="s">
        <v>196</v>
      </c>
      <c r="B1109" t="s">
        <v>67</v>
      </c>
      <c r="C1109" t="s">
        <v>90</v>
      </c>
      <c r="D1109">
        <v>6580423.2300000004</v>
      </c>
      <c r="E1109">
        <v>102676.51</v>
      </c>
      <c r="F1109">
        <v>-175731.5</v>
      </c>
      <c r="G1109">
        <v>-98918</v>
      </c>
      <c r="H1109">
        <v>-34368.67</v>
      </c>
      <c r="I1109">
        <v>0</v>
      </c>
      <c r="J1109">
        <v>6374081.5700000003</v>
      </c>
      <c r="K1109">
        <v>6374081.5599999996</v>
      </c>
      <c r="L1109">
        <v>0.01</v>
      </c>
      <c r="M1109" t="s">
        <v>216</v>
      </c>
      <c r="N1109">
        <v>-41138.85</v>
      </c>
      <c r="O1109">
        <v>6107870.5800000001</v>
      </c>
      <c r="P1109">
        <v>6107870.5800000001</v>
      </c>
      <c r="Q1109">
        <v>0</v>
      </c>
      <c r="R1109" t="s">
        <v>216</v>
      </c>
    </row>
    <row r="1110" spans="1:18" x14ac:dyDescent="0.3">
      <c r="A1110" t="s">
        <v>196</v>
      </c>
      <c r="B1110" t="s">
        <v>65</v>
      </c>
      <c r="C1110" t="s">
        <v>63</v>
      </c>
      <c r="D1110">
        <v>55604.99</v>
      </c>
      <c r="E1110">
        <v>0</v>
      </c>
      <c r="F1110">
        <v>-384.9</v>
      </c>
      <c r="G1110">
        <v>0</v>
      </c>
      <c r="H1110">
        <v>0</v>
      </c>
      <c r="I1110">
        <v>-1.96</v>
      </c>
      <c r="J1110">
        <v>55218.13</v>
      </c>
      <c r="K1110">
        <v>55218.13</v>
      </c>
      <c r="L1110">
        <v>0</v>
      </c>
      <c r="M1110" t="s">
        <v>216</v>
      </c>
      <c r="N1110">
        <v>378.91</v>
      </c>
      <c r="O1110">
        <v>657.13</v>
      </c>
      <c r="P1110">
        <v>657.13</v>
      </c>
      <c r="Q1110">
        <v>0</v>
      </c>
      <c r="R1110" t="s">
        <v>216</v>
      </c>
    </row>
    <row r="1111" spans="1:18" x14ac:dyDescent="0.3">
      <c r="A1111" t="s">
        <v>196</v>
      </c>
      <c r="B1111" t="s">
        <v>65</v>
      </c>
      <c r="C1111" t="s">
        <v>66</v>
      </c>
      <c r="D1111">
        <v>3.99</v>
      </c>
      <c r="E1111">
        <v>0</v>
      </c>
      <c r="F1111">
        <v>-1.99</v>
      </c>
      <c r="G1111">
        <v>0</v>
      </c>
      <c r="H1111">
        <v>0</v>
      </c>
      <c r="I1111">
        <v>0</v>
      </c>
      <c r="J1111">
        <v>2</v>
      </c>
      <c r="K1111">
        <v>1.99</v>
      </c>
      <c r="L1111">
        <v>0.01</v>
      </c>
      <c r="M1111" t="s">
        <v>216</v>
      </c>
      <c r="N1111">
        <v>0</v>
      </c>
      <c r="O1111">
        <v>1.99</v>
      </c>
      <c r="P1111">
        <v>1.99</v>
      </c>
      <c r="Q1111">
        <v>0</v>
      </c>
      <c r="R1111" t="s">
        <v>216</v>
      </c>
    </row>
    <row r="1112" spans="1:18" x14ac:dyDescent="0.3">
      <c r="A1112" t="s">
        <v>196</v>
      </c>
      <c r="B1112" t="s">
        <v>65</v>
      </c>
      <c r="C1112" t="s">
        <v>68</v>
      </c>
      <c r="D1112">
        <v>726048.06</v>
      </c>
      <c r="E1112">
        <v>6607.96</v>
      </c>
      <c r="F1112">
        <v>-76475.33</v>
      </c>
      <c r="G1112">
        <v>0</v>
      </c>
      <c r="H1112">
        <v>0</v>
      </c>
      <c r="I1112">
        <v>-12.8</v>
      </c>
      <c r="J1112">
        <v>656167.89</v>
      </c>
      <c r="K1112">
        <v>656167.89</v>
      </c>
      <c r="L1112">
        <v>0</v>
      </c>
      <c r="M1112" t="s">
        <v>216</v>
      </c>
      <c r="N1112">
        <v>-12.8</v>
      </c>
      <c r="O1112">
        <v>656167.89</v>
      </c>
      <c r="P1112">
        <v>656167.89</v>
      </c>
      <c r="Q1112">
        <v>0</v>
      </c>
      <c r="R1112" t="s">
        <v>216</v>
      </c>
    </row>
    <row r="1113" spans="1:18" x14ac:dyDescent="0.3">
      <c r="A1113" t="s">
        <v>196</v>
      </c>
      <c r="B1113" t="s">
        <v>65</v>
      </c>
      <c r="C1113" t="s">
        <v>70</v>
      </c>
      <c r="D1113">
        <v>173200.9</v>
      </c>
      <c r="E1113">
        <v>1628.11</v>
      </c>
      <c r="F1113">
        <v>-15383.59</v>
      </c>
      <c r="G1113">
        <v>0</v>
      </c>
      <c r="H1113">
        <v>-4382.9799999999996</v>
      </c>
      <c r="I1113">
        <v>-140.79</v>
      </c>
      <c r="J1113">
        <v>154921.65</v>
      </c>
      <c r="K1113">
        <v>154921.64000000001</v>
      </c>
      <c r="L1113">
        <v>0.01</v>
      </c>
      <c r="M1113" t="s">
        <v>216</v>
      </c>
      <c r="N1113">
        <v>2717.27</v>
      </c>
      <c r="O1113">
        <v>89168.18</v>
      </c>
      <c r="P1113">
        <v>89168.18</v>
      </c>
      <c r="Q1113">
        <v>0</v>
      </c>
      <c r="R1113" t="s">
        <v>216</v>
      </c>
    </row>
    <row r="1114" spans="1:18" x14ac:dyDescent="0.3">
      <c r="A1114" t="s">
        <v>196</v>
      </c>
      <c r="B1114" t="s">
        <v>65</v>
      </c>
      <c r="C1114" t="s">
        <v>71</v>
      </c>
      <c r="D1114">
        <v>2332107.0099999998</v>
      </c>
      <c r="E1114">
        <v>36004.15</v>
      </c>
      <c r="F1114">
        <v>-162970.15</v>
      </c>
      <c r="G1114">
        <v>0</v>
      </c>
      <c r="H1114">
        <v>-63234.15</v>
      </c>
      <c r="I1114">
        <v>-33.72</v>
      </c>
      <c r="J1114">
        <v>2141873.14</v>
      </c>
      <c r="K1114">
        <v>2141873.13</v>
      </c>
      <c r="L1114">
        <v>0.01</v>
      </c>
      <c r="M1114" t="s">
        <v>216</v>
      </c>
      <c r="N1114">
        <v>-4086.77</v>
      </c>
      <c r="O1114">
        <v>1434639.66</v>
      </c>
      <c r="P1114">
        <v>1434639.66</v>
      </c>
      <c r="Q1114">
        <v>0</v>
      </c>
      <c r="R1114" t="s">
        <v>216</v>
      </c>
    </row>
    <row r="1115" spans="1:18" x14ac:dyDescent="0.3">
      <c r="A1115" t="s">
        <v>196</v>
      </c>
      <c r="B1115" t="s">
        <v>65</v>
      </c>
      <c r="C1115" t="s">
        <v>73</v>
      </c>
      <c r="D1115">
        <v>726950.57</v>
      </c>
      <c r="E1115">
        <v>10343.48</v>
      </c>
      <c r="F1115">
        <v>-36343.22</v>
      </c>
      <c r="G1115">
        <v>0</v>
      </c>
      <c r="H1115">
        <v>-18396.03</v>
      </c>
      <c r="I1115">
        <v>-4.3099999999999996</v>
      </c>
      <c r="J1115">
        <v>682550.49</v>
      </c>
      <c r="K1115">
        <v>682550.48</v>
      </c>
      <c r="L1115">
        <v>0.01</v>
      </c>
      <c r="M1115" t="s">
        <v>216</v>
      </c>
      <c r="N1115">
        <v>-8574.52</v>
      </c>
      <c r="O1115">
        <v>487917.65</v>
      </c>
      <c r="P1115">
        <v>487917.65</v>
      </c>
      <c r="Q1115">
        <v>0</v>
      </c>
      <c r="R1115" t="s">
        <v>216</v>
      </c>
    </row>
    <row r="1116" spans="1:18" x14ac:dyDescent="0.3">
      <c r="A1116" t="s">
        <v>196</v>
      </c>
      <c r="B1116" t="s">
        <v>65</v>
      </c>
      <c r="C1116" t="s">
        <v>74</v>
      </c>
      <c r="D1116">
        <v>633708.13</v>
      </c>
      <c r="E1116">
        <v>9452.01</v>
      </c>
      <c r="F1116">
        <v>-33018.39</v>
      </c>
      <c r="G1116">
        <v>0</v>
      </c>
      <c r="H1116">
        <v>-16609.599999999999</v>
      </c>
      <c r="I1116">
        <v>-9.07</v>
      </c>
      <c r="J1116">
        <v>593523.07999999996</v>
      </c>
      <c r="K1116">
        <v>593523.06999999995</v>
      </c>
      <c r="L1116">
        <v>0.01</v>
      </c>
      <c r="M1116" t="s">
        <v>216</v>
      </c>
      <c r="N1116">
        <v>-7676.55</v>
      </c>
      <c r="O1116">
        <v>420639.16</v>
      </c>
      <c r="P1116">
        <v>420639.16</v>
      </c>
      <c r="Q1116">
        <v>0</v>
      </c>
      <c r="R1116" t="s">
        <v>216</v>
      </c>
    </row>
    <row r="1117" spans="1:18" x14ac:dyDescent="0.3">
      <c r="A1117" t="s">
        <v>196</v>
      </c>
      <c r="B1117" t="s">
        <v>65</v>
      </c>
      <c r="C1117" t="s">
        <v>75</v>
      </c>
      <c r="D1117">
        <v>787544.85</v>
      </c>
      <c r="E1117">
        <v>11837.51</v>
      </c>
      <c r="F1117">
        <v>-37854.57</v>
      </c>
      <c r="G1117">
        <v>0</v>
      </c>
      <c r="H1117">
        <v>-18180.37</v>
      </c>
      <c r="I1117">
        <v>-4.2</v>
      </c>
      <c r="J1117">
        <v>743343.22</v>
      </c>
      <c r="K1117">
        <v>743343.22</v>
      </c>
      <c r="L1117">
        <v>0</v>
      </c>
      <c r="M1117" t="s">
        <v>216</v>
      </c>
      <c r="N1117">
        <v>-10285.56</v>
      </c>
      <c r="O1117">
        <v>551846.25</v>
      </c>
      <c r="P1117">
        <v>551846.25</v>
      </c>
      <c r="Q1117">
        <v>0</v>
      </c>
      <c r="R1117" t="s">
        <v>216</v>
      </c>
    </row>
    <row r="1118" spans="1:18" x14ac:dyDescent="0.3">
      <c r="A1118" t="s">
        <v>196</v>
      </c>
      <c r="B1118" t="s">
        <v>65</v>
      </c>
      <c r="C1118" t="s">
        <v>76</v>
      </c>
      <c r="D1118">
        <v>654306.56999999995</v>
      </c>
      <c r="E1118">
        <v>10161.780000000001</v>
      </c>
      <c r="F1118">
        <v>-44125.3</v>
      </c>
      <c r="G1118">
        <v>0</v>
      </c>
      <c r="H1118">
        <v>-12426.03</v>
      </c>
      <c r="I1118">
        <v>-6.35</v>
      </c>
      <c r="J1118">
        <v>607910.67000000004</v>
      </c>
      <c r="K1118">
        <v>607910.66</v>
      </c>
      <c r="L1118">
        <v>0.01</v>
      </c>
      <c r="M1118" t="s">
        <v>216</v>
      </c>
      <c r="N1118">
        <v>-4659.4399999999996</v>
      </c>
      <c r="O1118">
        <v>462393.92</v>
      </c>
      <c r="P1118">
        <v>462393.92</v>
      </c>
      <c r="Q1118">
        <v>0</v>
      </c>
      <c r="R1118" t="s">
        <v>216</v>
      </c>
    </row>
    <row r="1119" spans="1:18" x14ac:dyDescent="0.3">
      <c r="A1119" t="s">
        <v>196</v>
      </c>
      <c r="B1119" t="s">
        <v>65</v>
      </c>
      <c r="C1119" t="s">
        <v>77</v>
      </c>
      <c r="D1119">
        <v>872122.63</v>
      </c>
      <c r="E1119">
        <v>14146.17</v>
      </c>
      <c r="F1119">
        <v>-43365.1</v>
      </c>
      <c r="G1119">
        <v>0</v>
      </c>
      <c r="H1119">
        <v>-17046.77</v>
      </c>
      <c r="I1119">
        <v>-6.03</v>
      </c>
      <c r="J1119">
        <v>825850.9</v>
      </c>
      <c r="K1119">
        <v>825850.9</v>
      </c>
      <c r="L1119">
        <v>0</v>
      </c>
      <c r="M1119" t="s">
        <v>216</v>
      </c>
      <c r="N1119">
        <v>-10710.03</v>
      </c>
      <c r="O1119">
        <v>623093.31999999995</v>
      </c>
      <c r="P1119">
        <v>623093.31999999995</v>
      </c>
      <c r="Q1119">
        <v>0</v>
      </c>
      <c r="R1119" t="s">
        <v>216</v>
      </c>
    </row>
    <row r="1120" spans="1:18" x14ac:dyDescent="0.3">
      <c r="A1120" t="s">
        <v>196</v>
      </c>
      <c r="B1120" t="s">
        <v>65</v>
      </c>
      <c r="C1120" t="s">
        <v>78</v>
      </c>
      <c r="D1120">
        <v>645477.41</v>
      </c>
      <c r="E1120">
        <v>10168.23</v>
      </c>
      <c r="F1120">
        <v>-47387.7</v>
      </c>
      <c r="G1120">
        <v>0</v>
      </c>
      <c r="H1120">
        <v>-13841.87</v>
      </c>
      <c r="I1120">
        <v>-4.42</v>
      </c>
      <c r="J1120">
        <v>594411.65</v>
      </c>
      <c r="K1120">
        <v>594411.64</v>
      </c>
      <c r="L1120">
        <v>0.01</v>
      </c>
      <c r="M1120" t="s">
        <v>216</v>
      </c>
      <c r="N1120">
        <v>-5470.35</v>
      </c>
      <c r="O1120">
        <v>464206.94</v>
      </c>
      <c r="P1120">
        <v>464206.94</v>
      </c>
      <c r="Q1120">
        <v>0</v>
      </c>
      <c r="R1120" t="s">
        <v>216</v>
      </c>
    </row>
    <row r="1121" spans="1:18" x14ac:dyDescent="0.3">
      <c r="A1121" t="s">
        <v>196</v>
      </c>
      <c r="B1121" t="s">
        <v>65</v>
      </c>
      <c r="C1121" t="s">
        <v>79</v>
      </c>
      <c r="D1121">
        <v>757380.31</v>
      </c>
      <c r="E1121">
        <v>12116.26</v>
      </c>
      <c r="F1121">
        <v>-36673.49</v>
      </c>
      <c r="G1121">
        <v>0</v>
      </c>
      <c r="H1121">
        <v>-14632.03</v>
      </c>
      <c r="I1121">
        <v>-4.1900000000000004</v>
      </c>
      <c r="J1121">
        <v>718186.86</v>
      </c>
      <c r="K1121">
        <v>718186.86</v>
      </c>
      <c r="L1121">
        <v>0</v>
      </c>
      <c r="M1121" t="s">
        <v>216</v>
      </c>
      <c r="N1121">
        <v>-10222.5</v>
      </c>
      <c r="O1121">
        <v>546949.1</v>
      </c>
      <c r="P1121">
        <v>546949.1</v>
      </c>
      <c r="Q1121">
        <v>0</v>
      </c>
      <c r="R1121" t="s">
        <v>216</v>
      </c>
    </row>
    <row r="1122" spans="1:18" x14ac:dyDescent="0.3">
      <c r="A1122" t="s">
        <v>196</v>
      </c>
      <c r="B1122" t="s">
        <v>65</v>
      </c>
      <c r="C1122" t="s">
        <v>80</v>
      </c>
      <c r="D1122">
        <v>836082.31</v>
      </c>
      <c r="E1122">
        <v>14383.7</v>
      </c>
      <c r="F1122">
        <v>-43696.639999999999</v>
      </c>
      <c r="G1122">
        <v>0</v>
      </c>
      <c r="H1122">
        <v>-16342.32</v>
      </c>
      <c r="I1122">
        <v>-1.92</v>
      </c>
      <c r="J1122">
        <v>790425.13</v>
      </c>
      <c r="K1122">
        <v>790425.13</v>
      </c>
      <c r="L1122">
        <v>0</v>
      </c>
      <c r="M1122" t="s">
        <v>216</v>
      </c>
      <c r="N1122">
        <v>-11104.56</v>
      </c>
      <c r="O1122">
        <v>642886.31999999995</v>
      </c>
      <c r="P1122">
        <v>642886.31999999995</v>
      </c>
      <c r="Q1122">
        <v>0</v>
      </c>
      <c r="R1122" t="s">
        <v>216</v>
      </c>
    </row>
    <row r="1123" spans="1:18" x14ac:dyDescent="0.3">
      <c r="A1123" t="s">
        <v>196</v>
      </c>
      <c r="B1123" t="s">
        <v>65</v>
      </c>
      <c r="C1123" t="s">
        <v>81</v>
      </c>
      <c r="D1123">
        <v>906853.36</v>
      </c>
      <c r="E1123">
        <v>15324.99</v>
      </c>
      <c r="F1123">
        <v>-45815.76</v>
      </c>
      <c r="G1123">
        <v>0</v>
      </c>
      <c r="H1123">
        <v>-14648.72</v>
      </c>
      <c r="I1123">
        <v>-5.51</v>
      </c>
      <c r="J1123">
        <v>861708.36</v>
      </c>
      <c r="K1123">
        <v>861708.35</v>
      </c>
      <c r="L1123">
        <v>0.01</v>
      </c>
      <c r="M1123" t="s">
        <v>216</v>
      </c>
      <c r="N1123">
        <v>-11393.68</v>
      </c>
      <c r="O1123">
        <v>682716.52</v>
      </c>
      <c r="P1123">
        <v>682716.52</v>
      </c>
      <c r="Q1123">
        <v>0</v>
      </c>
      <c r="R1123" t="s">
        <v>216</v>
      </c>
    </row>
    <row r="1124" spans="1:18" x14ac:dyDescent="0.3">
      <c r="A1124" t="s">
        <v>196</v>
      </c>
      <c r="B1124" t="s">
        <v>65</v>
      </c>
      <c r="C1124" t="s">
        <v>82</v>
      </c>
      <c r="D1124">
        <v>1423815.17</v>
      </c>
      <c r="E1124">
        <v>24181.7</v>
      </c>
      <c r="F1124">
        <v>-74992.92</v>
      </c>
      <c r="G1124">
        <v>0</v>
      </c>
      <c r="H1124">
        <v>-27830.33</v>
      </c>
      <c r="I1124">
        <v>-28.83</v>
      </c>
      <c r="J1124">
        <v>1345144.79</v>
      </c>
      <c r="K1124">
        <v>1345144.79</v>
      </c>
      <c r="L1124">
        <v>0</v>
      </c>
      <c r="M1124" t="s">
        <v>216</v>
      </c>
      <c r="N1124">
        <v>-21142.91</v>
      </c>
      <c r="O1124">
        <v>1063115.78</v>
      </c>
      <c r="P1124">
        <v>1063115.78</v>
      </c>
      <c r="Q1124">
        <v>0</v>
      </c>
      <c r="R1124" t="s">
        <v>216</v>
      </c>
    </row>
    <row r="1125" spans="1:18" x14ac:dyDescent="0.3">
      <c r="A1125" t="s">
        <v>196</v>
      </c>
      <c r="B1125" t="s">
        <v>65</v>
      </c>
      <c r="C1125" t="s">
        <v>83</v>
      </c>
      <c r="D1125">
        <v>1557484.78</v>
      </c>
      <c r="E1125">
        <v>26750.73</v>
      </c>
      <c r="F1125">
        <v>-83178.94</v>
      </c>
      <c r="G1125">
        <v>0</v>
      </c>
      <c r="H1125">
        <v>-22079.8</v>
      </c>
      <c r="I1125">
        <v>-539.92999999999995</v>
      </c>
      <c r="J1125">
        <v>1478436.84</v>
      </c>
      <c r="K1125">
        <v>1478436.83</v>
      </c>
      <c r="L1125">
        <v>0.01</v>
      </c>
      <c r="M1125" t="s">
        <v>216</v>
      </c>
      <c r="N1125">
        <v>-18941.22</v>
      </c>
      <c r="O1125">
        <v>1197467.8899999999</v>
      </c>
      <c r="P1125">
        <v>1197467.8899999999</v>
      </c>
      <c r="Q1125">
        <v>0</v>
      </c>
      <c r="R1125" t="s">
        <v>216</v>
      </c>
    </row>
    <row r="1126" spans="1:18" x14ac:dyDescent="0.3">
      <c r="A1126" t="s">
        <v>196</v>
      </c>
      <c r="B1126" t="s">
        <v>65</v>
      </c>
      <c r="C1126" t="s">
        <v>84</v>
      </c>
      <c r="D1126">
        <v>1827128.94</v>
      </c>
      <c r="E1126">
        <v>36243.83</v>
      </c>
      <c r="F1126">
        <v>-84846.57</v>
      </c>
      <c r="G1126">
        <v>0</v>
      </c>
      <c r="H1126">
        <v>-27573.09</v>
      </c>
      <c r="I1126">
        <v>-2.2000000000000002</v>
      </c>
      <c r="J1126">
        <v>1750950.91</v>
      </c>
      <c r="K1126">
        <v>1750950.92</v>
      </c>
      <c r="L1126">
        <v>0.01</v>
      </c>
      <c r="M1126" t="s">
        <v>216</v>
      </c>
      <c r="N1126">
        <v>-25996.74</v>
      </c>
      <c r="O1126">
        <v>1487256.11</v>
      </c>
      <c r="P1126">
        <v>1487256.11</v>
      </c>
      <c r="Q1126">
        <v>0</v>
      </c>
      <c r="R1126" t="s">
        <v>216</v>
      </c>
    </row>
    <row r="1127" spans="1:18" x14ac:dyDescent="0.3">
      <c r="A1127" t="s">
        <v>196</v>
      </c>
      <c r="B1127" t="s">
        <v>65</v>
      </c>
      <c r="C1127" t="s">
        <v>85</v>
      </c>
      <c r="D1127">
        <v>1590912.43</v>
      </c>
      <c r="E1127">
        <v>31382.48</v>
      </c>
      <c r="F1127">
        <v>-88246.12</v>
      </c>
      <c r="G1127">
        <v>0</v>
      </c>
      <c r="H1127">
        <v>-22553.69</v>
      </c>
      <c r="I1127">
        <v>-0.4</v>
      </c>
      <c r="J1127">
        <v>1511494.7</v>
      </c>
      <c r="K1127">
        <v>1511494.7</v>
      </c>
      <c r="L1127">
        <v>0</v>
      </c>
      <c r="M1127" t="s">
        <v>216</v>
      </c>
      <c r="N1127">
        <v>-20399.400000000001</v>
      </c>
      <c r="O1127">
        <v>1266457.29</v>
      </c>
      <c r="P1127">
        <v>1266457.29</v>
      </c>
      <c r="Q1127">
        <v>0</v>
      </c>
      <c r="R1127" t="s">
        <v>216</v>
      </c>
    </row>
    <row r="1128" spans="1:18" x14ac:dyDescent="0.3">
      <c r="A1128" t="s">
        <v>196</v>
      </c>
      <c r="B1128" t="s">
        <v>65</v>
      </c>
      <c r="C1128" t="s">
        <v>86</v>
      </c>
      <c r="D1128">
        <v>1656671.23</v>
      </c>
      <c r="E1128">
        <v>31713.7</v>
      </c>
      <c r="F1128">
        <v>-83341.759999999995</v>
      </c>
      <c r="G1128">
        <v>0</v>
      </c>
      <c r="H1128">
        <v>-29249.51</v>
      </c>
      <c r="I1128">
        <v>0</v>
      </c>
      <c r="J1128">
        <v>1575793.66</v>
      </c>
      <c r="K1128">
        <v>1575793.66</v>
      </c>
      <c r="L1128">
        <v>0</v>
      </c>
      <c r="M1128" t="s">
        <v>216</v>
      </c>
      <c r="N1128">
        <v>-23927.11</v>
      </c>
      <c r="O1128">
        <v>1450508.17</v>
      </c>
      <c r="P1128">
        <v>1450508.17</v>
      </c>
      <c r="Q1128">
        <v>0</v>
      </c>
      <c r="R1128" t="s">
        <v>216</v>
      </c>
    </row>
    <row r="1129" spans="1:18" x14ac:dyDescent="0.3">
      <c r="A1129" t="s">
        <v>196</v>
      </c>
      <c r="B1129" t="s">
        <v>65</v>
      </c>
      <c r="C1129" t="s">
        <v>87</v>
      </c>
      <c r="D1129">
        <v>1891555.88</v>
      </c>
      <c r="E1129">
        <v>37249.07</v>
      </c>
      <c r="F1129">
        <v>-101631.34</v>
      </c>
      <c r="G1129">
        <v>0</v>
      </c>
      <c r="H1129">
        <v>-26815.79</v>
      </c>
      <c r="I1129">
        <v>-0.61</v>
      </c>
      <c r="J1129">
        <v>1800357.21</v>
      </c>
      <c r="K1129">
        <v>1800357.21</v>
      </c>
      <c r="L1129">
        <v>0</v>
      </c>
      <c r="M1129" t="s">
        <v>216</v>
      </c>
      <c r="N1129">
        <v>-23263.13</v>
      </c>
      <c r="O1129">
        <v>1642605.11</v>
      </c>
      <c r="P1129">
        <v>1642605.11</v>
      </c>
      <c r="Q1129">
        <v>0</v>
      </c>
      <c r="R1129" t="s">
        <v>216</v>
      </c>
    </row>
    <row r="1130" spans="1:18" x14ac:dyDescent="0.3">
      <c r="A1130" t="s">
        <v>196</v>
      </c>
      <c r="B1130" t="s">
        <v>65</v>
      </c>
      <c r="C1130" t="s">
        <v>88</v>
      </c>
      <c r="D1130">
        <v>2166914.9500000002</v>
      </c>
      <c r="E1130">
        <v>42481.4</v>
      </c>
      <c r="F1130">
        <v>-99055.96</v>
      </c>
      <c r="G1130">
        <v>0</v>
      </c>
      <c r="H1130">
        <v>-21125.18</v>
      </c>
      <c r="I1130">
        <v>-0.11</v>
      </c>
      <c r="J1130">
        <v>2089215.1</v>
      </c>
      <c r="K1130">
        <v>2089215.1</v>
      </c>
      <c r="L1130">
        <v>0</v>
      </c>
      <c r="M1130" t="s">
        <v>216</v>
      </c>
      <c r="N1130">
        <v>-24088.46</v>
      </c>
      <c r="O1130">
        <v>1895701.38</v>
      </c>
      <c r="P1130">
        <v>1895701.38</v>
      </c>
      <c r="Q1130">
        <v>0</v>
      </c>
      <c r="R1130" t="s">
        <v>216</v>
      </c>
    </row>
    <row r="1131" spans="1:18" x14ac:dyDescent="0.3">
      <c r="A1131" t="s">
        <v>196</v>
      </c>
      <c r="B1131" t="s">
        <v>65</v>
      </c>
      <c r="C1131" t="s">
        <v>89</v>
      </c>
      <c r="D1131">
        <v>2280232.27</v>
      </c>
      <c r="E1131">
        <v>43360.79</v>
      </c>
      <c r="F1131">
        <v>-105931.86</v>
      </c>
      <c r="G1131">
        <v>0</v>
      </c>
      <c r="H1131">
        <v>-10529.39</v>
      </c>
      <c r="I1131">
        <v>0</v>
      </c>
      <c r="J1131">
        <v>2207131.81</v>
      </c>
      <c r="K1131">
        <v>2207131.81</v>
      </c>
      <c r="L1131">
        <v>0</v>
      </c>
      <c r="M1131" t="s">
        <v>216</v>
      </c>
      <c r="N1131">
        <v>-17171.650000000001</v>
      </c>
      <c r="O1131">
        <v>2030694.32</v>
      </c>
      <c r="P1131">
        <v>2030694.32</v>
      </c>
      <c r="Q1131">
        <v>0</v>
      </c>
      <c r="R1131" t="s">
        <v>216</v>
      </c>
    </row>
    <row r="1132" spans="1:18" x14ac:dyDescent="0.3">
      <c r="A1132" t="s">
        <v>196</v>
      </c>
      <c r="B1132" t="s">
        <v>65</v>
      </c>
      <c r="C1132" t="s">
        <v>90</v>
      </c>
      <c r="D1132">
        <v>2370081.59</v>
      </c>
      <c r="E1132">
        <v>42203.31</v>
      </c>
      <c r="F1132">
        <v>-127496.84</v>
      </c>
      <c r="G1132">
        <v>0</v>
      </c>
      <c r="H1132">
        <v>-5164.8100000000004</v>
      </c>
      <c r="I1132">
        <v>-0.98</v>
      </c>
      <c r="J1132">
        <v>2279622.27</v>
      </c>
      <c r="K1132">
        <v>2279622.2799999998</v>
      </c>
      <c r="L1132">
        <v>0.01</v>
      </c>
      <c r="M1132" t="s">
        <v>216</v>
      </c>
      <c r="N1132">
        <v>-10763.5</v>
      </c>
      <c r="O1132">
        <v>2145555.64</v>
      </c>
      <c r="P1132">
        <v>2145555.63</v>
      </c>
      <c r="Q1132">
        <v>0.01</v>
      </c>
      <c r="R1132" t="s">
        <v>216</v>
      </c>
    </row>
    <row r="1133" spans="1:18" x14ac:dyDescent="0.3">
      <c r="A1133" t="s">
        <v>196</v>
      </c>
      <c r="B1133" t="s">
        <v>69</v>
      </c>
      <c r="C1133" t="s">
        <v>68</v>
      </c>
      <c r="D1133">
        <v>745264.18</v>
      </c>
      <c r="E1133">
        <v>8105.75</v>
      </c>
      <c r="F1133">
        <v>-102016.48</v>
      </c>
      <c r="G1133">
        <v>-8515.74</v>
      </c>
      <c r="H1133">
        <v>0</v>
      </c>
      <c r="I1133">
        <v>-6.26</v>
      </c>
      <c r="J1133">
        <v>642831.44999999995</v>
      </c>
      <c r="K1133">
        <v>642831.43000000005</v>
      </c>
      <c r="L1133">
        <v>0.02</v>
      </c>
      <c r="M1133" t="s">
        <v>216</v>
      </c>
      <c r="N1133">
        <v>-6.26</v>
      </c>
      <c r="O1133">
        <v>642831.43000000005</v>
      </c>
      <c r="P1133">
        <v>642831.43000000005</v>
      </c>
      <c r="Q1133">
        <v>0</v>
      </c>
      <c r="R1133" t="s">
        <v>216</v>
      </c>
    </row>
    <row r="1134" spans="1:18" x14ac:dyDescent="0.3">
      <c r="A1134" t="s">
        <v>196</v>
      </c>
      <c r="B1134" t="s">
        <v>69</v>
      </c>
      <c r="C1134" t="s">
        <v>70</v>
      </c>
      <c r="D1134">
        <v>39707.699999999997</v>
      </c>
      <c r="E1134">
        <v>330.06</v>
      </c>
      <c r="F1134">
        <v>-3902.36</v>
      </c>
      <c r="G1134">
        <v>-379.88</v>
      </c>
      <c r="H1134">
        <v>-171.98</v>
      </c>
      <c r="I1134">
        <v>-0.1</v>
      </c>
      <c r="J1134">
        <v>35583.440000000002</v>
      </c>
      <c r="K1134">
        <v>35583.440000000002</v>
      </c>
      <c r="L1134">
        <v>0</v>
      </c>
      <c r="M1134" t="s">
        <v>216</v>
      </c>
      <c r="N1134">
        <v>-6.16</v>
      </c>
      <c r="O1134">
        <v>34420.76</v>
      </c>
      <c r="P1134">
        <v>34420.769999999997</v>
      </c>
      <c r="Q1134">
        <v>0.01</v>
      </c>
      <c r="R1134" t="s">
        <v>216</v>
      </c>
    </row>
    <row r="1135" spans="1:18" x14ac:dyDescent="0.3">
      <c r="A1135" t="s">
        <v>196</v>
      </c>
      <c r="B1135" t="s">
        <v>69</v>
      </c>
      <c r="C1135" t="s">
        <v>74</v>
      </c>
      <c r="D1135">
        <v>4001.63</v>
      </c>
      <c r="E1135">
        <v>40.26</v>
      </c>
      <c r="F1135">
        <v>-66.959999999999994</v>
      </c>
      <c r="G1135">
        <v>-41.85</v>
      </c>
      <c r="H1135">
        <v>0</v>
      </c>
      <c r="I1135">
        <v>0</v>
      </c>
      <c r="J1135">
        <v>3933.08</v>
      </c>
      <c r="K1135">
        <v>3933.08</v>
      </c>
      <c r="L1135">
        <v>0</v>
      </c>
      <c r="M1135" t="s">
        <v>216</v>
      </c>
      <c r="N1135">
        <v>0</v>
      </c>
      <c r="O1135">
        <v>3933.08</v>
      </c>
      <c r="P1135">
        <v>3933.08</v>
      </c>
      <c r="Q1135">
        <v>0</v>
      </c>
      <c r="R1135" t="s">
        <v>216</v>
      </c>
    </row>
    <row r="1136" spans="1:18" x14ac:dyDescent="0.3">
      <c r="A1136" t="s">
        <v>196</v>
      </c>
      <c r="B1136" t="s">
        <v>69</v>
      </c>
      <c r="C1136" t="s">
        <v>76</v>
      </c>
      <c r="D1136">
        <v>1703.76</v>
      </c>
      <c r="E1136">
        <v>17.010000000000002</v>
      </c>
      <c r="F1136">
        <v>-91.13</v>
      </c>
      <c r="G1136">
        <v>-17.88</v>
      </c>
      <c r="H1136">
        <v>0</v>
      </c>
      <c r="I1136">
        <v>0</v>
      </c>
      <c r="J1136">
        <v>1611.76</v>
      </c>
      <c r="K1136">
        <v>1611.76</v>
      </c>
      <c r="L1136">
        <v>0</v>
      </c>
      <c r="M1136" t="s">
        <v>216</v>
      </c>
      <c r="N1136">
        <v>0</v>
      </c>
      <c r="O1136">
        <v>1611.76</v>
      </c>
      <c r="P1136">
        <v>1611.76</v>
      </c>
      <c r="Q1136">
        <v>0</v>
      </c>
      <c r="R1136" t="s">
        <v>216</v>
      </c>
    </row>
    <row r="1137" spans="1:18" x14ac:dyDescent="0.3">
      <c r="A1137" t="s">
        <v>196</v>
      </c>
      <c r="B1137" t="s">
        <v>69</v>
      </c>
      <c r="C1137" t="s">
        <v>78</v>
      </c>
      <c r="D1137">
        <v>6287.76</v>
      </c>
      <c r="E1137">
        <v>63.08</v>
      </c>
      <c r="F1137">
        <v>-272.81</v>
      </c>
      <c r="G1137">
        <v>-65.8</v>
      </c>
      <c r="H1137">
        <v>0</v>
      </c>
      <c r="I1137">
        <v>0</v>
      </c>
      <c r="J1137">
        <v>6012.23</v>
      </c>
      <c r="K1137">
        <v>6012.22</v>
      </c>
      <c r="L1137">
        <v>0.01</v>
      </c>
      <c r="M1137" t="s">
        <v>216</v>
      </c>
      <c r="N1137">
        <v>0</v>
      </c>
      <c r="O1137">
        <v>6012.22</v>
      </c>
      <c r="P1137">
        <v>6012.22</v>
      </c>
      <c r="Q1137">
        <v>0</v>
      </c>
      <c r="R1137" t="s">
        <v>216</v>
      </c>
    </row>
    <row r="1138" spans="1:18" x14ac:dyDescent="0.3">
      <c r="A1138" t="s">
        <v>196</v>
      </c>
      <c r="B1138" t="s">
        <v>69</v>
      </c>
      <c r="C1138" t="s">
        <v>85</v>
      </c>
      <c r="D1138">
        <v>2895.21</v>
      </c>
      <c r="E1138">
        <v>30.22</v>
      </c>
      <c r="F1138">
        <v>-38.57</v>
      </c>
      <c r="G1138">
        <v>-30.08</v>
      </c>
      <c r="H1138">
        <v>0</v>
      </c>
      <c r="I1138">
        <v>0</v>
      </c>
      <c r="J1138">
        <v>2856.78</v>
      </c>
      <c r="K1138">
        <v>2856.78</v>
      </c>
      <c r="L1138">
        <v>0</v>
      </c>
      <c r="M1138" t="s">
        <v>216</v>
      </c>
      <c r="N1138">
        <v>0</v>
      </c>
      <c r="O1138">
        <v>2856.78</v>
      </c>
      <c r="P1138">
        <v>2856.78</v>
      </c>
      <c r="Q1138">
        <v>0</v>
      </c>
      <c r="R1138" t="s">
        <v>216</v>
      </c>
    </row>
    <row r="1139" spans="1:18" x14ac:dyDescent="0.3">
      <c r="A1139" t="s">
        <v>196</v>
      </c>
      <c r="B1139" t="s">
        <v>69</v>
      </c>
      <c r="C1139" t="s">
        <v>88</v>
      </c>
      <c r="D1139">
        <v>6038</v>
      </c>
      <c r="E1139">
        <v>65.97</v>
      </c>
      <c r="F1139">
        <v>-79.05</v>
      </c>
      <c r="G1139">
        <v>-66.45</v>
      </c>
      <c r="H1139">
        <v>0</v>
      </c>
      <c r="I1139">
        <v>0</v>
      </c>
      <c r="J1139">
        <v>5958.47</v>
      </c>
      <c r="K1139">
        <v>5958.47</v>
      </c>
      <c r="L1139">
        <v>0</v>
      </c>
      <c r="M1139" t="s">
        <v>216</v>
      </c>
      <c r="N1139">
        <v>0</v>
      </c>
      <c r="O1139">
        <v>5958.47</v>
      </c>
      <c r="P1139">
        <v>5958.47</v>
      </c>
      <c r="Q1139">
        <v>0</v>
      </c>
      <c r="R1139" t="s">
        <v>216</v>
      </c>
    </row>
    <row r="1140" spans="1:18" x14ac:dyDescent="0.3">
      <c r="A1140" t="s">
        <v>196</v>
      </c>
      <c r="B1140" t="s">
        <v>69</v>
      </c>
      <c r="C1140" t="s">
        <v>89</v>
      </c>
      <c r="D1140">
        <v>18369.12</v>
      </c>
      <c r="E1140">
        <v>198.1</v>
      </c>
      <c r="F1140">
        <v>-208.98</v>
      </c>
      <c r="G1140">
        <v>-128.02000000000001</v>
      </c>
      <c r="H1140">
        <v>0</v>
      </c>
      <c r="I1140">
        <v>0</v>
      </c>
      <c r="J1140">
        <v>18230.22</v>
      </c>
      <c r="K1140">
        <v>18230.23</v>
      </c>
      <c r="L1140">
        <v>0.01</v>
      </c>
      <c r="M1140" t="s">
        <v>216</v>
      </c>
      <c r="N1140">
        <v>0</v>
      </c>
      <c r="O1140">
        <v>18230.23</v>
      </c>
      <c r="P1140">
        <v>18230.23</v>
      </c>
      <c r="Q1140">
        <v>0</v>
      </c>
      <c r="R1140" t="s">
        <v>216</v>
      </c>
    </row>
    <row r="1141" spans="1:18" x14ac:dyDescent="0.3">
      <c r="A1141" t="s">
        <v>196</v>
      </c>
      <c r="B1141" t="s">
        <v>69</v>
      </c>
      <c r="C1141" t="s">
        <v>90</v>
      </c>
      <c r="D1141">
        <v>15312.95</v>
      </c>
      <c r="E1141">
        <v>155.34</v>
      </c>
      <c r="F1141">
        <v>-235.8</v>
      </c>
      <c r="G1141">
        <v>-155.07</v>
      </c>
      <c r="H1141">
        <v>0</v>
      </c>
      <c r="I1141">
        <v>0</v>
      </c>
      <c r="J1141">
        <v>15077.42</v>
      </c>
      <c r="K1141">
        <v>15077.41</v>
      </c>
      <c r="L1141">
        <v>0.01</v>
      </c>
      <c r="M1141" t="s">
        <v>216</v>
      </c>
      <c r="N1141">
        <v>0</v>
      </c>
      <c r="O1141">
        <v>15077.41</v>
      </c>
      <c r="P1141">
        <v>15077.41</v>
      </c>
      <c r="Q1141">
        <v>0</v>
      </c>
      <c r="R1141" t="s">
        <v>216</v>
      </c>
    </row>
    <row r="1142" spans="1:18" x14ac:dyDescent="0.3">
      <c r="A1142" t="s">
        <v>197</v>
      </c>
      <c r="B1142" t="s">
        <v>62</v>
      </c>
      <c r="C1142" t="s">
        <v>63</v>
      </c>
      <c r="D1142">
        <v>359075.32</v>
      </c>
      <c r="E1142">
        <v>0</v>
      </c>
      <c r="F1142">
        <v>-86.91</v>
      </c>
      <c r="G1142">
        <v>536.97</v>
      </c>
      <c r="H1142">
        <v>0</v>
      </c>
      <c r="I1142">
        <v>-71.180000000000007</v>
      </c>
      <c r="J1142">
        <v>358380.26</v>
      </c>
      <c r="K1142">
        <v>358380.26</v>
      </c>
      <c r="L1142">
        <v>0</v>
      </c>
      <c r="M1142" t="s">
        <v>216</v>
      </c>
      <c r="N1142">
        <v>596.85</v>
      </c>
      <c r="O1142">
        <v>1131.47</v>
      </c>
      <c r="P1142">
        <v>1131.47</v>
      </c>
      <c r="Q1142">
        <v>0</v>
      </c>
      <c r="R1142" t="s">
        <v>216</v>
      </c>
    </row>
    <row r="1143" spans="1:18" x14ac:dyDescent="0.3">
      <c r="A1143" t="s">
        <v>197</v>
      </c>
      <c r="B1143" t="s">
        <v>62</v>
      </c>
      <c r="C1143" t="s">
        <v>66</v>
      </c>
      <c r="D1143">
        <v>61797.77</v>
      </c>
      <c r="E1143">
        <v>0</v>
      </c>
      <c r="F1143">
        <v>2374.16</v>
      </c>
      <c r="G1143">
        <v>101.94</v>
      </c>
      <c r="H1143">
        <v>0</v>
      </c>
      <c r="I1143">
        <v>-9.31</v>
      </c>
      <c r="J1143">
        <v>59312.36</v>
      </c>
      <c r="K1143">
        <v>59312.37</v>
      </c>
      <c r="L1143">
        <v>0.01</v>
      </c>
      <c r="M1143" t="s">
        <v>216</v>
      </c>
      <c r="N1143">
        <v>2473.4</v>
      </c>
      <c r="O1143">
        <v>122.17</v>
      </c>
      <c r="P1143">
        <v>122.17</v>
      </c>
      <c r="Q1143">
        <v>0</v>
      </c>
      <c r="R1143" t="s">
        <v>216</v>
      </c>
    </row>
    <row r="1144" spans="1:18" x14ac:dyDescent="0.3">
      <c r="A1144" t="s">
        <v>197</v>
      </c>
      <c r="B1144" t="s">
        <v>62</v>
      </c>
      <c r="C1144" t="s">
        <v>68</v>
      </c>
      <c r="D1144">
        <v>768110.61</v>
      </c>
      <c r="E1144">
        <v>0</v>
      </c>
      <c r="F1144">
        <v>-3770.85</v>
      </c>
      <c r="G1144">
        <v>-1550.4</v>
      </c>
      <c r="H1144">
        <v>0</v>
      </c>
      <c r="I1144">
        <v>-111.6</v>
      </c>
      <c r="J1144">
        <v>762677.76000000001</v>
      </c>
      <c r="K1144">
        <v>762677.75</v>
      </c>
      <c r="L1144">
        <v>0.01</v>
      </c>
      <c r="M1144" t="s">
        <v>216</v>
      </c>
      <c r="N1144">
        <v>5339.49</v>
      </c>
      <c r="O1144">
        <v>-2251.19</v>
      </c>
      <c r="P1144">
        <v>-2251.1799999999998</v>
      </c>
      <c r="Q1144">
        <v>0.01</v>
      </c>
      <c r="R1144" t="s">
        <v>216</v>
      </c>
    </row>
    <row r="1145" spans="1:18" x14ac:dyDescent="0.3">
      <c r="A1145" t="s">
        <v>197</v>
      </c>
      <c r="B1145" t="s">
        <v>62</v>
      </c>
      <c r="C1145" t="s">
        <v>70</v>
      </c>
      <c r="D1145">
        <v>222931.67</v>
      </c>
      <c r="E1145">
        <v>492.5</v>
      </c>
      <c r="F1145">
        <v>-25672.27</v>
      </c>
      <c r="G1145">
        <v>-1351</v>
      </c>
      <c r="H1145">
        <v>0</v>
      </c>
      <c r="I1145">
        <v>-914.11</v>
      </c>
      <c r="J1145">
        <v>195486.79</v>
      </c>
      <c r="K1145">
        <v>195486.79</v>
      </c>
      <c r="L1145">
        <v>0</v>
      </c>
      <c r="M1145" t="s">
        <v>216</v>
      </c>
      <c r="N1145">
        <v>45856.53</v>
      </c>
      <c r="O1145">
        <v>-4668.5600000000004</v>
      </c>
      <c r="P1145">
        <v>-4668.5600000000004</v>
      </c>
      <c r="Q1145">
        <v>0</v>
      </c>
      <c r="R1145" t="s">
        <v>216</v>
      </c>
    </row>
    <row r="1146" spans="1:18" x14ac:dyDescent="0.3">
      <c r="A1146" t="s">
        <v>197</v>
      </c>
      <c r="B1146" t="s">
        <v>62</v>
      </c>
      <c r="C1146" t="s">
        <v>71</v>
      </c>
      <c r="D1146">
        <v>2021727</v>
      </c>
      <c r="E1146">
        <v>32887.9</v>
      </c>
      <c r="F1146">
        <v>-140473.32</v>
      </c>
      <c r="G1146">
        <v>-34112.54</v>
      </c>
      <c r="H1146">
        <v>0</v>
      </c>
      <c r="I1146">
        <v>-272.54000000000002</v>
      </c>
      <c r="J1146">
        <v>1879756.5</v>
      </c>
      <c r="K1146">
        <v>1879756.5</v>
      </c>
      <c r="L1146">
        <v>0</v>
      </c>
      <c r="M1146" t="s">
        <v>216</v>
      </c>
      <c r="N1146">
        <v>125717.75</v>
      </c>
      <c r="O1146">
        <v>-9589.6200000000008</v>
      </c>
      <c r="P1146">
        <v>-9589.6200000000008</v>
      </c>
      <c r="Q1146">
        <v>0</v>
      </c>
      <c r="R1146" t="s">
        <v>216</v>
      </c>
    </row>
    <row r="1147" spans="1:18" x14ac:dyDescent="0.3">
      <c r="A1147" t="s">
        <v>197</v>
      </c>
      <c r="B1147" t="s">
        <v>62</v>
      </c>
      <c r="C1147" t="s">
        <v>73</v>
      </c>
      <c r="D1147">
        <v>434849.08</v>
      </c>
      <c r="E1147">
        <v>6878.34</v>
      </c>
      <c r="F1147">
        <v>-31425.279999999999</v>
      </c>
      <c r="G1147">
        <v>-10473.299999999999</v>
      </c>
      <c r="H1147">
        <v>0</v>
      </c>
      <c r="I1147">
        <v>-46.69</v>
      </c>
      <c r="J1147">
        <v>399782.15</v>
      </c>
      <c r="K1147">
        <v>399782.15</v>
      </c>
      <c r="L1147">
        <v>0</v>
      </c>
      <c r="M1147" t="s">
        <v>216</v>
      </c>
      <c r="N1147">
        <v>2087.19</v>
      </c>
      <c r="O1147">
        <v>145318.23000000001</v>
      </c>
      <c r="P1147">
        <v>145318.23000000001</v>
      </c>
      <c r="Q1147">
        <v>0</v>
      </c>
      <c r="R1147" t="s">
        <v>216</v>
      </c>
    </row>
    <row r="1148" spans="1:18" x14ac:dyDescent="0.3">
      <c r="A1148" t="s">
        <v>197</v>
      </c>
      <c r="B1148" t="s">
        <v>62</v>
      </c>
      <c r="C1148" t="s">
        <v>74</v>
      </c>
      <c r="D1148">
        <v>574140.21</v>
      </c>
      <c r="E1148">
        <v>9368.83</v>
      </c>
      <c r="F1148">
        <v>-34942.639999999999</v>
      </c>
      <c r="G1148">
        <v>-13957.66</v>
      </c>
      <c r="H1148">
        <v>0</v>
      </c>
      <c r="I1148">
        <v>-88.63</v>
      </c>
      <c r="J1148">
        <v>534520.11</v>
      </c>
      <c r="K1148">
        <v>534520.1</v>
      </c>
      <c r="L1148">
        <v>0.01</v>
      </c>
      <c r="M1148" t="s">
        <v>216</v>
      </c>
      <c r="N1148">
        <v>22707.73</v>
      </c>
      <c r="O1148">
        <v>219107.95</v>
      </c>
      <c r="P1148">
        <v>219107.96</v>
      </c>
      <c r="Q1148">
        <v>0.01</v>
      </c>
      <c r="R1148" t="s">
        <v>216</v>
      </c>
    </row>
    <row r="1149" spans="1:18" x14ac:dyDescent="0.3">
      <c r="A1149" t="s">
        <v>197</v>
      </c>
      <c r="B1149" t="s">
        <v>62</v>
      </c>
      <c r="C1149" t="s">
        <v>75</v>
      </c>
      <c r="D1149">
        <v>868456.25</v>
      </c>
      <c r="E1149">
        <v>15674.61</v>
      </c>
      <c r="F1149">
        <v>-48639.519999999997</v>
      </c>
      <c r="G1149">
        <v>-22126.33</v>
      </c>
      <c r="H1149">
        <v>0</v>
      </c>
      <c r="I1149">
        <v>-25.5</v>
      </c>
      <c r="J1149">
        <v>813339.51</v>
      </c>
      <c r="K1149">
        <v>813339.5</v>
      </c>
      <c r="L1149">
        <v>0.01</v>
      </c>
      <c r="M1149" t="s">
        <v>216</v>
      </c>
      <c r="N1149">
        <v>-56115.9</v>
      </c>
      <c r="O1149">
        <v>334225.98</v>
      </c>
      <c r="P1149">
        <v>334225.98</v>
      </c>
      <c r="Q1149">
        <v>0</v>
      </c>
      <c r="R1149" t="s">
        <v>216</v>
      </c>
    </row>
    <row r="1150" spans="1:18" x14ac:dyDescent="0.3">
      <c r="A1150" t="s">
        <v>197</v>
      </c>
      <c r="B1150" t="s">
        <v>62</v>
      </c>
      <c r="C1150" t="s">
        <v>76</v>
      </c>
      <c r="D1150">
        <v>958828.19</v>
      </c>
      <c r="E1150">
        <v>18365.84</v>
      </c>
      <c r="F1150">
        <v>-50799.4</v>
      </c>
      <c r="G1150">
        <v>-25681.49</v>
      </c>
      <c r="H1150">
        <v>0</v>
      </c>
      <c r="I1150">
        <v>-37.46</v>
      </c>
      <c r="J1150">
        <v>900675.68</v>
      </c>
      <c r="K1150">
        <v>900675.68</v>
      </c>
      <c r="L1150">
        <v>0</v>
      </c>
      <c r="M1150" t="s">
        <v>216</v>
      </c>
      <c r="N1150">
        <v>23069.88</v>
      </c>
      <c r="O1150">
        <v>461958.54</v>
      </c>
      <c r="P1150">
        <v>461958.54</v>
      </c>
      <c r="Q1150">
        <v>0</v>
      </c>
      <c r="R1150" t="s">
        <v>216</v>
      </c>
    </row>
    <row r="1151" spans="1:18" x14ac:dyDescent="0.3">
      <c r="A1151" t="s">
        <v>197</v>
      </c>
      <c r="B1151" t="s">
        <v>62</v>
      </c>
      <c r="C1151" t="s">
        <v>77</v>
      </c>
      <c r="D1151">
        <v>821563.75</v>
      </c>
      <c r="E1151">
        <v>14082.79</v>
      </c>
      <c r="F1151">
        <v>-53287.86</v>
      </c>
      <c r="G1151">
        <v>-21487.85</v>
      </c>
      <c r="H1151">
        <v>0</v>
      </c>
      <c r="I1151">
        <v>-102.43</v>
      </c>
      <c r="J1151">
        <v>760768.4</v>
      </c>
      <c r="K1151">
        <v>760768.39</v>
      </c>
      <c r="L1151">
        <v>0.01</v>
      </c>
      <c r="M1151" t="s">
        <v>216</v>
      </c>
      <c r="N1151">
        <v>29794.79</v>
      </c>
      <c r="O1151">
        <v>394340.43</v>
      </c>
      <c r="P1151">
        <v>394340.43</v>
      </c>
      <c r="Q1151">
        <v>0</v>
      </c>
      <c r="R1151" t="s">
        <v>216</v>
      </c>
    </row>
    <row r="1152" spans="1:18" x14ac:dyDescent="0.3">
      <c r="A1152" t="s">
        <v>197</v>
      </c>
      <c r="B1152" t="s">
        <v>62</v>
      </c>
      <c r="C1152" t="s">
        <v>78</v>
      </c>
      <c r="D1152">
        <v>808288.95</v>
      </c>
      <c r="E1152">
        <v>15254.08</v>
      </c>
      <c r="F1152">
        <v>-56881.55</v>
      </c>
      <c r="G1152">
        <v>-23717.61</v>
      </c>
      <c r="H1152">
        <v>0</v>
      </c>
      <c r="I1152">
        <v>-260.32</v>
      </c>
      <c r="J1152">
        <v>742683.55</v>
      </c>
      <c r="K1152">
        <v>742683.54</v>
      </c>
      <c r="L1152">
        <v>0.01</v>
      </c>
      <c r="M1152" t="s">
        <v>216</v>
      </c>
      <c r="N1152">
        <v>23123</v>
      </c>
      <c r="O1152">
        <v>384410.44</v>
      </c>
      <c r="P1152">
        <v>384410.44</v>
      </c>
      <c r="Q1152">
        <v>0</v>
      </c>
      <c r="R1152" t="s">
        <v>216</v>
      </c>
    </row>
    <row r="1153" spans="1:18" x14ac:dyDescent="0.3">
      <c r="A1153" t="s">
        <v>197</v>
      </c>
      <c r="B1153" t="s">
        <v>62</v>
      </c>
      <c r="C1153" t="s">
        <v>79</v>
      </c>
      <c r="D1153">
        <v>1108754.75</v>
      </c>
      <c r="E1153">
        <v>20649.37</v>
      </c>
      <c r="F1153">
        <v>-72091.67</v>
      </c>
      <c r="G1153">
        <v>-33074.43</v>
      </c>
      <c r="H1153">
        <v>0</v>
      </c>
      <c r="I1153">
        <v>-96.05</v>
      </c>
      <c r="J1153">
        <v>1024141.97</v>
      </c>
      <c r="K1153">
        <v>1024141.97</v>
      </c>
      <c r="L1153">
        <v>0</v>
      </c>
      <c r="M1153" t="s">
        <v>216</v>
      </c>
      <c r="N1153">
        <v>29705.18</v>
      </c>
      <c r="O1153">
        <v>540564.44999999995</v>
      </c>
      <c r="P1153">
        <v>540564.44999999995</v>
      </c>
      <c r="Q1153">
        <v>0</v>
      </c>
      <c r="R1153" t="s">
        <v>216</v>
      </c>
    </row>
    <row r="1154" spans="1:18" x14ac:dyDescent="0.3">
      <c r="A1154" t="s">
        <v>197</v>
      </c>
      <c r="B1154" t="s">
        <v>62</v>
      </c>
      <c r="C1154" t="s">
        <v>80</v>
      </c>
      <c r="D1154">
        <v>1110127.31</v>
      </c>
      <c r="E1154">
        <v>23037.78</v>
      </c>
      <c r="F1154">
        <v>-77284.55</v>
      </c>
      <c r="G1154">
        <v>-34150.699999999997</v>
      </c>
      <c r="H1154">
        <v>0</v>
      </c>
      <c r="I1154">
        <v>-28.54</v>
      </c>
      <c r="J1154">
        <v>1021701.3</v>
      </c>
      <c r="K1154">
        <v>1021701.3</v>
      </c>
      <c r="L1154">
        <v>0</v>
      </c>
      <c r="M1154" t="s">
        <v>216</v>
      </c>
      <c r="N1154">
        <v>29785.77</v>
      </c>
      <c r="O1154">
        <v>548630.29</v>
      </c>
      <c r="P1154">
        <v>548630.28</v>
      </c>
      <c r="Q1154">
        <v>0.01</v>
      </c>
      <c r="R1154" t="s">
        <v>216</v>
      </c>
    </row>
    <row r="1155" spans="1:18" x14ac:dyDescent="0.3">
      <c r="A1155" t="s">
        <v>197</v>
      </c>
      <c r="B1155" t="s">
        <v>62</v>
      </c>
      <c r="C1155" t="s">
        <v>81</v>
      </c>
      <c r="D1155">
        <v>1333700.18</v>
      </c>
      <c r="E1155">
        <v>29046.62</v>
      </c>
      <c r="F1155">
        <v>-88260.59</v>
      </c>
      <c r="G1155">
        <v>-42539.5</v>
      </c>
      <c r="H1155">
        <v>0</v>
      </c>
      <c r="I1155">
        <v>-54.32</v>
      </c>
      <c r="J1155">
        <v>1231892.3899999999</v>
      </c>
      <c r="K1155">
        <v>1231892.3999999999</v>
      </c>
      <c r="L1155">
        <v>0.01</v>
      </c>
      <c r="M1155" t="s">
        <v>216</v>
      </c>
      <c r="N1155">
        <v>34460.35</v>
      </c>
      <c r="O1155">
        <v>673847.74</v>
      </c>
      <c r="P1155">
        <v>673847.74</v>
      </c>
      <c r="Q1155">
        <v>0</v>
      </c>
      <c r="R1155" t="s">
        <v>216</v>
      </c>
    </row>
    <row r="1156" spans="1:18" x14ac:dyDescent="0.3">
      <c r="A1156" t="s">
        <v>197</v>
      </c>
      <c r="B1156" t="s">
        <v>62</v>
      </c>
      <c r="C1156" t="s">
        <v>82</v>
      </c>
      <c r="D1156">
        <v>1521193.07</v>
      </c>
      <c r="E1156">
        <v>34778.94</v>
      </c>
      <c r="F1156">
        <v>-97259.1</v>
      </c>
      <c r="G1156">
        <v>-47538.7</v>
      </c>
      <c r="H1156">
        <v>0</v>
      </c>
      <c r="I1156">
        <v>-130.94999999999999</v>
      </c>
      <c r="J1156">
        <v>1411043.26</v>
      </c>
      <c r="K1156">
        <v>1411043.26</v>
      </c>
      <c r="L1156">
        <v>0</v>
      </c>
      <c r="M1156" t="s">
        <v>216</v>
      </c>
      <c r="N1156">
        <v>48274.15</v>
      </c>
      <c r="O1156">
        <v>784120.61</v>
      </c>
      <c r="P1156">
        <v>784120.61</v>
      </c>
      <c r="Q1156">
        <v>0</v>
      </c>
      <c r="R1156" t="s">
        <v>216</v>
      </c>
    </row>
    <row r="1157" spans="1:18" x14ac:dyDescent="0.3">
      <c r="A1157" t="s">
        <v>197</v>
      </c>
      <c r="B1157" t="s">
        <v>62</v>
      </c>
      <c r="C1157" t="s">
        <v>83</v>
      </c>
      <c r="D1157">
        <v>2089171.96</v>
      </c>
      <c r="E1157">
        <v>51889.26</v>
      </c>
      <c r="F1157">
        <v>-136144.54</v>
      </c>
      <c r="G1157">
        <v>-65805.240000000005</v>
      </c>
      <c r="H1157">
        <v>0</v>
      </c>
      <c r="I1157">
        <v>-239.56</v>
      </c>
      <c r="J1157">
        <v>1938871.88</v>
      </c>
      <c r="K1157">
        <v>1938871.88</v>
      </c>
      <c r="L1157">
        <v>0</v>
      </c>
      <c r="M1157" t="s">
        <v>216</v>
      </c>
      <c r="N1157">
        <v>83814.98</v>
      </c>
      <c r="O1157">
        <v>1078117.25</v>
      </c>
      <c r="P1157">
        <v>1078117.26</v>
      </c>
      <c r="Q1157">
        <v>0.01</v>
      </c>
      <c r="R1157" t="s">
        <v>216</v>
      </c>
    </row>
    <row r="1158" spans="1:18" x14ac:dyDescent="0.3">
      <c r="A1158" t="s">
        <v>197</v>
      </c>
      <c r="B1158" t="s">
        <v>62</v>
      </c>
      <c r="C1158" t="s">
        <v>84</v>
      </c>
      <c r="D1158">
        <v>3048324.4</v>
      </c>
      <c r="E1158">
        <v>95361.65</v>
      </c>
      <c r="F1158">
        <v>-171320.86</v>
      </c>
      <c r="G1158">
        <v>-104537.38</v>
      </c>
      <c r="H1158">
        <v>0</v>
      </c>
      <c r="I1158">
        <v>-23.32</v>
      </c>
      <c r="J1158">
        <v>2867804.49</v>
      </c>
      <c r="K1158">
        <v>2867804.49</v>
      </c>
      <c r="L1158">
        <v>0</v>
      </c>
      <c r="M1158" t="s">
        <v>216</v>
      </c>
      <c r="N1158">
        <v>75079.56</v>
      </c>
      <c r="O1158">
        <v>1570865.79</v>
      </c>
      <c r="P1158">
        <v>1570865.79</v>
      </c>
      <c r="Q1158">
        <v>0</v>
      </c>
      <c r="R1158" t="s">
        <v>216</v>
      </c>
    </row>
    <row r="1159" spans="1:18" x14ac:dyDescent="0.3">
      <c r="A1159" t="s">
        <v>197</v>
      </c>
      <c r="B1159" t="s">
        <v>62</v>
      </c>
      <c r="C1159" t="s">
        <v>85</v>
      </c>
      <c r="D1159">
        <v>3750094.11</v>
      </c>
      <c r="E1159">
        <v>121533.29</v>
      </c>
      <c r="F1159">
        <v>-209082.94</v>
      </c>
      <c r="G1159">
        <v>-135859.29</v>
      </c>
      <c r="H1159">
        <v>0</v>
      </c>
      <c r="I1159">
        <v>-6.74</v>
      </c>
      <c r="J1159">
        <v>3526678.43</v>
      </c>
      <c r="K1159">
        <v>3526678.42</v>
      </c>
      <c r="L1159">
        <v>0.01</v>
      </c>
      <c r="M1159" t="s">
        <v>216</v>
      </c>
      <c r="N1159">
        <v>-131003.08</v>
      </c>
      <c r="O1159">
        <v>1939331.14</v>
      </c>
      <c r="P1159">
        <v>1939331.14</v>
      </c>
      <c r="Q1159">
        <v>0</v>
      </c>
      <c r="R1159" t="s">
        <v>216</v>
      </c>
    </row>
    <row r="1160" spans="1:18" x14ac:dyDescent="0.3">
      <c r="A1160" t="s">
        <v>197</v>
      </c>
      <c r="B1160" t="s">
        <v>62</v>
      </c>
      <c r="C1160" t="s">
        <v>86</v>
      </c>
      <c r="D1160">
        <v>4132179.96</v>
      </c>
      <c r="E1160">
        <v>134940.91</v>
      </c>
      <c r="F1160">
        <v>-209421.37</v>
      </c>
      <c r="G1160">
        <v>-145258.85999999999</v>
      </c>
      <c r="H1160">
        <v>0</v>
      </c>
      <c r="I1160">
        <v>-4.3600000000000003</v>
      </c>
      <c r="J1160">
        <v>3912436.28</v>
      </c>
      <c r="K1160">
        <v>3912436.28</v>
      </c>
      <c r="L1160">
        <v>0</v>
      </c>
      <c r="M1160" t="s">
        <v>216</v>
      </c>
      <c r="N1160">
        <v>-157122.91</v>
      </c>
      <c r="O1160">
        <v>2393039.6800000002</v>
      </c>
      <c r="P1160">
        <v>2393039.6800000002</v>
      </c>
      <c r="Q1160">
        <v>0</v>
      </c>
      <c r="R1160" t="s">
        <v>216</v>
      </c>
    </row>
    <row r="1161" spans="1:18" x14ac:dyDescent="0.3">
      <c r="A1161" t="s">
        <v>197</v>
      </c>
      <c r="B1161" t="s">
        <v>62</v>
      </c>
      <c r="C1161" t="s">
        <v>87</v>
      </c>
      <c r="D1161">
        <v>4780183</v>
      </c>
      <c r="E1161">
        <v>158919.60999999999</v>
      </c>
      <c r="F1161">
        <v>-242610.99</v>
      </c>
      <c r="G1161">
        <v>-171476.39</v>
      </c>
      <c r="H1161">
        <v>0</v>
      </c>
      <c r="I1161">
        <v>-0.92</v>
      </c>
      <c r="J1161">
        <v>4525014.3099999996</v>
      </c>
      <c r="K1161">
        <v>4525014.32</v>
      </c>
      <c r="L1161">
        <v>0.01</v>
      </c>
      <c r="M1161" t="s">
        <v>216</v>
      </c>
      <c r="N1161">
        <v>51652.85</v>
      </c>
      <c r="O1161">
        <v>3033228.46</v>
      </c>
      <c r="P1161">
        <v>3033228.46</v>
      </c>
      <c r="Q1161">
        <v>0</v>
      </c>
      <c r="R1161" t="s">
        <v>216</v>
      </c>
    </row>
    <row r="1162" spans="1:18" x14ac:dyDescent="0.3">
      <c r="A1162" t="s">
        <v>197</v>
      </c>
      <c r="B1162" t="s">
        <v>62</v>
      </c>
      <c r="C1162" t="s">
        <v>88</v>
      </c>
      <c r="D1162">
        <v>5949662.9299999997</v>
      </c>
      <c r="E1162">
        <v>194195</v>
      </c>
      <c r="F1162">
        <v>-313677.89</v>
      </c>
      <c r="G1162">
        <v>-217987.42</v>
      </c>
      <c r="H1162">
        <v>0</v>
      </c>
      <c r="I1162">
        <v>-77.13</v>
      </c>
      <c r="J1162">
        <v>5612115.4900000002</v>
      </c>
      <c r="K1162">
        <v>5612115.4800000004</v>
      </c>
      <c r="L1162">
        <v>0.01</v>
      </c>
      <c r="M1162" t="s">
        <v>216</v>
      </c>
      <c r="N1162">
        <v>78671.679999999993</v>
      </c>
      <c r="O1162">
        <v>3800059.03</v>
      </c>
      <c r="P1162">
        <v>3800059.03</v>
      </c>
      <c r="Q1162">
        <v>0</v>
      </c>
      <c r="R1162" t="s">
        <v>216</v>
      </c>
    </row>
    <row r="1163" spans="1:18" x14ac:dyDescent="0.3">
      <c r="A1163" t="s">
        <v>197</v>
      </c>
      <c r="B1163" t="s">
        <v>62</v>
      </c>
      <c r="C1163" t="s">
        <v>89</v>
      </c>
      <c r="D1163">
        <v>4694716.7</v>
      </c>
      <c r="E1163">
        <v>150111.60999999999</v>
      </c>
      <c r="F1163">
        <v>-273900.90999999997</v>
      </c>
      <c r="G1163">
        <v>-140522.17000000001</v>
      </c>
      <c r="H1163">
        <v>0</v>
      </c>
      <c r="I1163">
        <v>-53.72</v>
      </c>
      <c r="J1163">
        <v>4430351.51</v>
      </c>
      <c r="K1163">
        <v>4430351.5</v>
      </c>
      <c r="L1163">
        <v>0.01</v>
      </c>
      <c r="M1163" t="s">
        <v>216</v>
      </c>
      <c r="N1163">
        <v>73366.490000000005</v>
      </c>
      <c r="O1163">
        <v>3022384.01</v>
      </c>
      <c r="P1163">
        <v>3022384.01</v>
      </c>
      <c r="Q1163">
        <v>0</v>
      </c>
      <c r="R1163" t="s">
        <v>216</v>
      </c>
    </row>
    <row r="1164" spans="1:18" x14ac:dyDescent="0.3">
      <c r="A1164" t="s">
        <v>197</v>
      </c>
      <c r="B1164" t="s">
        <v>62</v>
      </c>
      <c r="C1164" t="s">
        <v>90</v>
      </c>
      <c r="D1164">
        <v>5407450.1900000004</v>
      </c>
      <c r="E1164">
        <v>225310.42</v>
      </c>
      <c r="F1164">
        <v>-1306031.5</v>
      </c>
      <c r="G1164">
        <v>-303336.59999999998</v>
      </c>
      <c r="H1164">
        <v>0</v>
      </c>
      <c r="I1164">
        <v>-10.02</v>
      </c>
      <c r="J1164">
        <v>4023382.49</v>
      </c>
      <c r="K1164">
        <v>4023382.5</v>
      </c>
      <c r="L1164">
        <v>0.01</v>
      </c>
      <c r="M1164" t="s">
        <v>216</v>
      </c>
      <c r="N1164">
        <v>340633.49</v>
      </c>
      <c r="O1164">
        <v>2753830</v>
      </c>
      <c r="P1164">
        <v>2753829.99</v>
      </c>
      <c r="Q1164">
        <v>0.01</v>
      </c>
      <c r="R1164" t="s">
        <v>216</v>
      </c>
    </row>
    <row r="1165" spans="1:18" x14ac:dyDescent="0.3">
      <c r="A1165" t="s">
        <v>197</v>
      </c>
      <c r="B1165" t="s">
        <v>72</v>
      </c>
      <c r="C1165" t="s">
        <v>71</v>
      </c>
      <c r="D1165">
        <v>988237.93</v>
      </c>
      <c r="E1165">
        <v>5629.1</v>
      </c>
      <c r="F1165">
        <v>-8693.23</v>
      </c>
      <c r="G1165">
        <v>-4616.0200000000004</v>
      </c>
      <c r="H1165">
        <v>0</v>
      </c>
      <c r="I1165">
        <v>-0.9</v>
      </c>
      <c r="J1165">
        <v>980556.88</v>
      </c>
      <c r="K1165">
        <v>980556.89</v>
      </c>
      <c r="L1165">
        <v>0.01</v>
      </c>
      <c r="M1165" t="s">
        <v>216</v>
      </c>
      <c r="N1165">
        <v>-10238.41</v>
      </c>
      <c r="O1165">
        <v>523167.96</v>
      </c>
      <c r="P1165">
        <v>523167.96</v>
      </c>
      <c r="Q1165">
        <v>0</v>
      </c>
      <c r="R1165" t="s">
        <v>216</v>
      </c>
    </row>
    <row r="1166" spans="1:18" x14ac:dyDescent="0.3">
      <c r="A1166" t="s">
        <v>197</v>
      </c>
      <c r="B1166" t="s">
        <v>72</v>
      </c>
      <c r="C1166" t="s">
        <v>73</v>
      </c>
      <c r="D1166">
        <v>154412.54999999999</v>
      </c>
      <c r="E1166">
        <v>1907.68</v>
      </c>
      <c r="F1166">
        <v>-9715.6299999999992</v>
      </c>
      <c r="G1166">
        <v>-2349.81</v>
      </c>
      <c r="H1166">
        <v>0</v>
      </c>
      <c r="I1166">
        <v>-0.32</v>
      </c>
      <c r="J1166">
        <v>144254.47</v>
      </c>
      <c r="K1166">
        <v>144254.47</v>
      </c>
      <c r="L1166">
        <v>0</v>
      </c>
      <c r="M1166" t="s">
        <v>216</v>
      </c>
      <c r="N1166">
        <v>1323.89</v>
      </c>
      <c r="O1166">
        <v>114175.45</v>
      </c>
      <c r="P1166">
        <v>114175.45</v>
      </c>
      <c r="Q1166">
        <v>0</v>
      </c>
      <c r="R1166" t="s">
        <v>216</v>
      </c>
    </row>
    <row r="1167" spans="1:18" x14ac:dyDescent="0.3">
      <c r="A1167" t="s">
        <v>197</v>
      </c>
      <c r="B1167" t="s">
        <v>72</v>
      </c>
      <c r="C1167" t="s">
        <v>74</v>
      </c>
      <c r="D1167">
        <v>366989.28</v>
      </c>
      <c r="E1167">
        <v>3919.41</v>
      </c>
      <c r="F1167">
        <v>-4484.93</v>
      </c>
      <c r="G1167">
        <v>-4674.2700000000004</v>
      </c>
      <c r="H1167">
        <v>0</v>
      </c>
      <c r="I1167">
        <v>-0.85</v>
      </c>
      <c r="J1167">
        <v>361748.64</v>
      </c>
      <c r="K1167">
        <v>361748.64</v>
      </c>
      <c r="L1167">
        <v>0</v>
      </c>
      <c r="M1167" t="s">
        <v>216</v>
      </c>
      <c r="N1167">
        <v>-3267.56</v>
      </c>
      <c r="O1167">
        <v>246236.05</v>
      </c>
      <c r="P1167">
        <v>246236.05</v>
      </c>
      <c r="Q1167">
        <v>0</v>
      </c>
      <c r="R1167" t="s">
        <v>216</v>
      </c>
    </row>
    <row r="1168" spans="1:18" x14ac:dyDescent="0.3">
      <c r="A1168" t="s">
        <v>197</v>
      </c>
      <c r="B1168" t="s">
        <v>72</v>
      </c>
      <c r="C1168" t="s">
        <v>75</v>
      </c>
      <c r="D1168">
        <v>207574.94</v>
      </c>
      <c r="E1168">
        <v>3084.11</v>
      </c>
      <c r="F1168">
        <v>-3257.76</v>
      </c>
      <c r="G1168">
        <v>-3091.42</v>
      </c>
      <c r="H1168">
        <v>0</v>
      </c>
      <c r="I1168">
        <v>0</v>
      </c>
      <c r="J1168">
        <v>204309.87</v>
      </c>
      <c r="K1168">
        <v>204309.86</v>
      </c>
      <c r="L1168">
        <v>0.01</v>
      </c>
      <c r="M1168" t="s">
        <v>216</v>
      </c>
      <c r="N1168">
        <v>25.41</v>
      </c>
      <c r="O1168">
        <v>191546.61</v>
      </c>
      <c r="P1168">
        <v>191546.61</v>
      </c>
      <c r="Q1168">
        <v>0</v>
      </c>
      <c r="R1168" t="s">
        <v>216</v>
      </c>
    </row>
    <row r="1169" spans="1:18" x14ac:dyDescent="0.3">
      <c r="A1169" t="s">
        <v>197</v>
      </c>
      <c r="B1169" t="s">
        <v>72</v>
      </c>
      <c r="C1169" t="s">
        <v>76</v>
      </c>
      <c r="D1169">
        <v>283458.82</v>
      </c>
      <c r="E1169">
        <v>3973.89</v>
      </c>
      <c r="F1169">
        <v>-12002.01</v>
      </c>
      <c r="G1169">
        <v>-4343.78</v>
      </c>
      <c r="H1169">
        <v>0</v>
      </c>
      <c r="I1169">
        <v>-0.06</v>
      </c>
      <c r="J1169">
        <v>271086.86</v>
      </c>
      <c r="K1169">
        <v>271086.86</v>
      </c>
      <c r="L1169">
        <v>0</v>
      </c>
      <c r="M1169" t="s">
        <v>216</v>
      </c>
      <c r="N1169">
        <v>1011.27</v>
      </c>
      <c r="O1169">
        <v>256231.31</v>
      </c>
      <c r="P1169">
        <v>256231.31</v>
      </c>
      <c r="Q1169">
        <v>0</v>
      </c>
      <c r="R1169" t="s">
        <v>216</v>
      </c>
    </row>
    <row r="1170" spans="1:18" x14ac:dyDescent="0.3">
      <c r="A1170" t="s">
        <v>197</v>
      </c>
      <c r="B1170" t="s">
        <v>72</v>
      </c>
      <c r="C1170" t="s">
        <v>77</v>
      </c>
      <c r="D1170">
        <v>299292.77</v>
      </c>
      <c r="E1170">
        <v>4517.1099999999997</v>
      </c>
      <c r="F1170">
        <v>-18454.68</v>
      </c>
      <c r="G1170">
        <v>-4963.92</v>
      </c>
      <c r="H1170">
        <v>0</v>
      </c>
      <c r="I1170">
        <v>0</v>
      </c>
      <c r="J1170">
        <v>280391.28000000003</v>
      </c>
      <c r="K1170">
        <v>280391.27</v>
      </c>
      <c r="L1170">
        <v>0.01</v>
      </c>
      <c r="M1170" t="s">
        <v>216</v>
      </c>
      <c r="N1170">
        <v>1472.67</v>
      </c>
      <c r="O1170">
        <v>261709.01</v>
      </c>
      <c r="P1170">
        <v>261709.02</v>
      </c>
      <c r="Q1170">
        <v>0.01</v>
      </c>
      <c r="R1170" t="s">
        <v>216</v>
      </c>
    </row>
    <row r="1171" spans="1:18" x14ac:dyDescent="0.3">
      <c r="A1171" t="s">
        <v>197</v>
      </c>
      <c r="B1171" t="s">
        <v>72</v>
      </c>
      <c r="C1171" t="s">
        <v>78</v>
      </c>
      <c r="D1171">
        <v>391896.62</v>
      </c>
      <c r="E1171">
        <v>5742.17</v>
      </c>
      <c r="F1171">
        <v>-15939.13</v>
      </c>
      <c r="G1171">
        <v>-5909.73</v>
      </c>
      <c r="H1171">
        <v>0</v>
      </c>
      <c r="I1171">
        <v>0</v>
      </c>
      <c r="J1171">
        <v>375789.93</v>
      </c>
      <c r="K1171">
        <v>375789.93</v>
      </c>
      <c r="L1171">
        <v>0</v>
      </c>
      <c r="M1171" t="s">
        <v>216</v>
      </c>
      <c r="N1171">
        <v>636.85</v>
      </c>
      <c r="O1171">
        <v>360284.32</v>
      </c>
      <c r="P1171">
        <v>360284.32</v>
      </c>
      <c r="Q1171">
        <v>0</v>
      </c>
      <c r="R1171" t="s">
        <v>216</v>
      </c>
    </row>
    <row r="1172" spans="1:18" x14ac:dyDescent="0.3">
      <c r="A1172" t="s">
        <v>197</v>
      </c>
      <c r="B1172" t="s">
        <v>72</v>
      </c>
      <c r="C1172" t="s">
        <v>79</v>
      </c>
      <c r="D1172">
        <v>380863.58</v>
      </c>
      <c r="E1172">
        <v>5918.65</v>
      </c>
      <c r="F1172">
        <v>-4846.4399999999996</v>
      </c>
      <c r="G1172">
        <v>-6938.07</v>
      </c>
      <c r="H1172">
        <v>0</v>
      </c>
      <c r="I1172">
        <v>-0.89</v>
      </c>
      <c r="J1172">
        <v>374996.83</v>
      </c>
      <c r="K1172">
        <v>374996.83</v>
      </c>
      <c r="L1172">
        <v>0</v>
      </c>
      <c r="M1172" t="s">
        <v>216</v>
      </c>
      <c r="N1172">
        <v>237.27</v>
      </c>
      <c r="O1172">
        <v>365159.6</v>
      </c>
      <c r="P1172">
        <v>365159.6</v>
      </c>
      <c r="Q1172">
        <v>0</v>
      </c>
      <c r="R1172" t="s">
        <v>216</v>
      </c>
    </row>
    <row r="1173" spans="1:18" x14ac:dyDescent="0.3">
      <c r="A1173" t="s">
        <v>197</v>
      </c>
      <c r="B1173" t="s">
        <v>72</v>
      </c>
      <c r="C1173" t="s">
        <v>80</v>
      </c>
      <c r="D1173">
        <v>378674.82</v>
      </c>
      <c r="E1173">
        <v>5194.8500000000004</v>
      </c>
      <c r="F1173">
        <v>-16666.66</v>
      </c>
      <c r="G1173">
        <v>-5601.43</v>
      </c>
      <c r="H1173">
        <v>0</v>
      </c>
      <c r="I1173">
        <v>0</v>
      </c>
      <c r="J1173">
        <v>361601.58</v>
      </c>
      <c r="K1173">
        <v>361601.57</v>
      </c>
      <c r="L1173">
        <v>0.01</v>
      </c>
      <c r="M1173" t="s">
        <v>216</v>
      </c>
      <c r="N1173">
        <v>1792.57</v>
      </c>
      <c r="O1173">
        <v>324089.95</v>
      </c>
      <c r="P1173">
        <v>324089.95</v>
      </c>
      <c r="Q1173">
        <v>0</v>
      </c>
      <c r="R1173" t="s">
        <v>216</v>
      </c>
    </row>
    <row r="1174" spans="1:18" x14ac:dyDescent="0.3">
      <c r="A1174" t="s">
        <v>197</v>
      </c>
      <c r="B1174" t="s">
        <v>72</v>
      </c>
      <c r="C1174" t="s">
        <v>81</v>
      </c>
      <c r="D1174">
        <v>43903.09</v>
      </c>
      <c r="E1174">
        <v>432.36</v>
      </c>
      <c r="F1174">
        <v>-390.37</v>
      </c>
      <c r="G1174">
        <v>-547.42999999999995</v>
      </c>
      <c r="H1174">
        <v>0</v>
      </c>
      <c r="I1174">
        <v>0</v>
      </c>
      <c r="J1174">
        <v>43397.65</v>
      </c>
      <c r="K1174">
        <v>43397.66</v>
      </c>
      <c r="L1174">
        <v>0.01</v>
      </c>
      <c r="M1174" t="s">
        <v>216</v>
      </c>
      <c r="N1174">
        <v>-38.76</v>
      </c>
      <c r="O1174">
        <v>38292.160000000003</v>
      </c>
      <c r="P1174">
        <v>38292.17</v>
      </c>
      <c r="Q1174">
        <v>0.01</v>
      </c>
      <c r="R1174" t="s">
        <v>216</v>
      </c>
    </row>
    <row r="1175" spans="1:18" x14ac:dyDescent="0.3">
      <c r="A1175" t="s">
        <v>197</v>
      </c>
      <c r="B1175" t="s">
        <v>72</v>
      </c>
      <c r="C1175" t="s">
        <v>82</v>
      </c>
      <c r="D1175">
        <v>48428.78</v>
      </c>
      <c r="E1175">
        <v>784.55</v>
      </c>
      <c r="F1175">
        <v>-747.61</v>
      </c>
      <c r="G1175">
        <v>-841.97</v>
      </c>
      <c r="H1175">
        <v>0</v>
      </c>
      <c r="I1175">
        <v>0</v>
      </c>
      <c r="J1175">
        <v>47623.75</v>
      </c>
      <c r="K1175">
        <v>47623.75</v>
      </c>
      <c r="L1175">
        <v>0</v>
      </c>
      <c r="M1175" t="s">
        <v>216</v>
      </c>
      <c r="N1175">
        <v>0</v>
      </c>
      <c r="O1175">
        <v>47623.75</v>
      </c>
      <c r="P1175">
        <v>47623.75</v>
      </c>
      <c r="Q1175">
        <v>0</v>
      </c>
      <c r="R1175" t="s">
        <v>216</v>
      </c>
    </row>
    <row r="1176" spans="1:18" x14ac:dyDescent="0.3">
      <c r="A1176" t="s">
        <v>197</v>
      </c>
      <c r="B1176" t="s">
        <v>72</v>
      </c>
      <c r="C1176" t="s">
        <v>83</v>
      </c>
      <c r="D1176">
        <v>101824.62</v>
      </c>
      <c r="E1176">
        <v>1616.89</v>
      </c>
      <c r="F1176">
        <v>-1439.31</v>
      </c>
      <c r="G1176">
        <v>-1901.36</v>
      </c>
      <c r="H1176">
        <v>0</v>
      </c>
      <c r="I1176">
        <v>0</v>
      </c>
      <c r="J1176">
        <v>100100.84</v>
      </c>
      <c r="K1176">
        <v>100100.83</v>
      </c>
      <c r="L1176">
        <v>0.01</v>
      </c>
      <c r="M1176" t="s">
        <v>216</v>
      </c>
      <c r="N1176">
        <v>0</v>
      </c>
      <c r="O1176">
        <v>100100.83</v>
      </c>
      <c r="P1176">
        <v>100100.83</v>
      </c>
      <c r="Q1176">
        <v>0</v>
      </c>
      <c r="R1176" t="s">
        <v>216</v>
      </c>
    </row>
    <row r="1177" spans="1:18" x14ac:dyDescent="0.3">
      <c r="A1177" t="s">
        <v>197</v>
      </c>
      <c r="B1177" t="s">
        <v>72</v>
      </c>
      <c r="C1177" t="s">
        <v>84</v>
      </c>
      <c r="D1177">
        <v>66547.58</v>
      </c>
      <c r="E1177">
        <v>1085.76</v>
      </c>
      <c r="F1177">
        <v>-703.73</v>
      </c>
      <c r="G1177">
        <v>-918.14</v>
      </c>
      <c r="H1177">
        <v>0</v>
      </c>
      <c r="I1177">
        <v>0</v>
      </c>
      <c r="J1177">
        <v>66011.47</v>
      </c>
      <c r="K1177">
        <v>66011.47</v>
      </c>
      <c r="L1177">
        <v>0</v>
      </c>
      <c r="M1177" t="s">
        <v>216</v>
      </c>
      <c r="N1177">
        <v>79.77</v>
      </c>
      <c r="O1177">
        <v>64246.41</v>
      </c>
      <c r="P1177">
        <v>64246.41</v>
      </c>
      <c r="Q1177">
        <v>0</v>
      </c>
      <c r="R1177" t="s">
        <v>216</v>
      </c>
    </row>
    <row r="1178" spans="1:18" x14ac:dyDescent="0.3">
      <c r="A1178" t="s">
        <v>197</v>
      </c>
      <c r="B1178" t="s">
        <v>72</v>
      </c>
      <c r="C1178" t="s">
        <v>85</v>
      </c>
      <c r="D1178">
        <v>47337.38</v>
      </c>
      <c r="E1178">
        <v>781.48</v>
      </c>
      <c r="F1178">
        <v>-968.31</v>
      </c>
      <c r="G1178">
        <v>-778.71</v>
      </c>
      <c r="H1178">
        <v>0</v>
      </c>
      <c r="I1178">
        <v>0</v>
      </c>
      <c r="J1178">
        <v>46371.839999999997</v>
      </c>
      <c r="K1178">
        <v>46371.85</v>
      </c>
      <c r="L1178">
        <v>0.01</v>
      </c>
      <c r="M1178" t="s">
        <v>216</v>
      </c>
      <c r="N1178">
        <v>0</v>
      </c>
      <c r="O1178">
        <v>46371.85</v>
      </c>
      <c r="P1178">
        <v>46371.85</v>
      </c>
      <c r="Q1178">
        <v>0</v>
      </c>
      <c r="R1178" t="s">
        <v>216</v>
      </c>
    </row>
    <row r="1179" spans="1:18" x14ac:dyDescent="0.3">
      <c r="A1179" t="s">
        <v>197</v>
      </c>
      <c r="B1179" t="s">
        <v>72</v>
      </c>
      <c r="C1179" t="s">
        <v>86</v>
      </c>
      <c r="D1179">
        <v>12796.26</v>
      </c>
      <c r="E1179">
        <v>210.23</v>
      </c>
      <c r="F1179">
        <v>-147.25</v>
      </c>
      <c r="G1179">
        <v>-209.31</v>
      </c>
      <c r="H1179">
        <v>0</v>
      </c>
      <c r="I1179">
        <v>0</v>
      </c>
      <c r="J1179">
        <v>12649.93</v>
      </c>
      <c r="K1179">
        <v>12649.93</v>
      </c>
      <c r="L1179">
        <v>0</v>
      </c>
      <c r="M1179" t="s">
        <v>216</v>
      </c>
      <c r="N1179">
        <v>0</v>
      </c>
      <c r="O1179">
        <v>12649.93</v>
      </c>
      <c r="P1179">
        <v>12649.93</v>
      </c>
      <c r="Q1179">
        <v>0</v>
      </c>
      <c r="R1179" t="s">
        <v>216</v>
      </c>
    </row>
    <row r="1180" spans="1:18" x14ac:dyDescent="0.3">
      <c r="A1180" t="s">
        <v>197</v>
      </c>
      <c r="B1180" t="s">
        <v>72</v>
      </c>
      <c r="C1180" t="s">
        <v>87</v>
      </c>
      <c r="D1180">
        <v>23068.81</v>
      </c>
      <c r="E1180">
        <v>368.1</v>
      </c>
      <c r="F1180">
        <v>-359.09</v>
      </c>
      <c r="G1180">
        <v>-378.23</v>
      </c>
      <c r="H1180">
        <v>0</v>
      </c>
      <c r="I1180">
        <v>0</v>
      </c>
      <c r="J1180">
        <v>22699.59</v>
      </c>
      <c r="K1180">
        <v>22699.58</v>
      </c>
      <c r="L1180">
        <v>0.01</v>
      </c>
      <c r="M1180" t="s">
        <v>216</v>
      </c>
      <c r="N1180">
        <v>0</v>
      </c>
      <c r="O1180">
        <v>22699.58</v>
      </c>
      <c r="P1180">
        <v>22699.58</v>
      </c>
      <c r="Q1180">
        <v>0</v>
      </c>
      <c r="R1180" t="s">
        <v>216</v>
      </c>
    </row>
    <row r="1181" spans="1:18" x14ac:dyDescent="0.3">
      <c r="A1181" t="s">
        <v>197</v>
      </c>
      <c r="B1181" t="s">
        <v>72</v>
      </c>
      <c r="C1181" t="s">
        <v>88</v>
      </c>
      <c r="D1181">
        <v>88466.9</v>
      </c>
      <c r="E1181">
        <v>1449.29</v>
      </c>
      <c r="F1181">
        <v>-1179.97</v>
      </c>
      <c r="G1181">
        <v>-1508.45</v>
      </c>
      <c r="H1181">
        <v>0</v>
      </c>
      <c r="I1181">
        <v>0</v>
      </c>
      <c r="J1181">
        <v>87227.77</v>
      </c>
      <c r="K1181">
        <v>87227.78</v>
      </c>
      <c r="L1181">
        <v>0.01</v>
      </c>
      <c r="M1181" t="s">
        <v>216</v>
      </c>
      <c r="N1181">
        <v>0</v>
      </c>
      <c r="O1181">
        <v>87227.78</v>
      </c>
      <c r="P1181">
        <v>87227.78</v>
      </c>
      <c r="Q1181">
        <v>0</v>
      </c>
      <c r="R1181" t="s">
        <v>216</v>
      </c>
    </row>
    <row r="1182" spans="1:18" x14ac:dyDescent="0.3">
      <c r="A1182" t="s">
        <v>197</v>
      </c>
      <c r="B1182" t="s">
        <v>72</v>
      </c>
      <c r="C1182" t="s">
        <v>89</v>
      </c>
      <c r="D1182">
        <v>36335.089999999997</v>
      </c>
      <c r="E1182">
        <v>557.25</v>
      </c>
      <c r="F1182">
        <v>-590.41999999999996</v>
      </c>
      <c r="G1182">
        <v>-541.15</v>
      </c>
      <c r="H1182">
        <v>0</v>
      </c>
      <c r="I1182">
        <v>0</v>
      </c>
      <c r="J1182">
        <v>35760.769999999997</v>
      </c>
      <c r="K1182">
        <v>35760.769999999997</v>
      </c>
      <c r="L1182">
        <v>0</v>
      </c>
      <c r="M1182" t="s">
        <v>216</v>
      </c>
      <c r="N1182">
        <v>0</v>
      </c>
      <c r="O1182">
        <v>35760.769999999997</v>
      </c>
      <c r="P1182">
        <v>35760.769999999997</v>
      </c>
      <c r="Q1182">
        <v>0</v>
      </c>
      <c r="R1182" t="s">
        <v>216</v>
      </c>
    </row>
    <row r="1183" spans="1:18" x14ac:dyDescent="0.3">
      <c r="A1183" t="s">
        <v>197</v>
      </c>
      <c r="B1183" t="s">
        <v>72</v>
      </c>
      <c r="C1183" t="s">
        <v>90</v>
      </c>
      <c r="D1183">
        <v>12051.57</v>
      </c>
      <c r="E1183">
        <v>91.24</v>
      </c>
      <c r="F1183">
        <v>-146.37</v>
      </c>
      <c r="G1183">
        <v>-86.37</v>
      </c>
      <c r="H1183">
        <v>0</v>
      </c>
      <c r="I1183">
        <v>0</v>
      </c>
      <c r="J1183">
        <v>11910.07</v>
      </c>
      <c r="K1183">
        <v>11910.07</v>
      </c>
      <c r="L1183">
        <v>0</v>
      </c>
      <c r="M1183" t="s">
        <v>216</v>
      </c>
      <c r="N1183">
        <v>0</v>
      </c>
      <c r="O1183">
        <v>11910.07</v>
      </c>
      <c r="P1183">
        <v>11910.07</v>
      </c>
      <c r="Q1183">
        <v>0</v>
      </c>
      <c r="R1183" t="s">
        <v>216</v>
      </c>
    </row>
    <row r="1184" spans="1:18" x14ac:dyDescent="0.3">
      <c r="A1184" t="s">
        <v>197</v>
      </c>
      <c r="B1184" t="s">
        <v>67</v>
      </c>
      <c r="C1184" t="s">
        <v>68</v>
      </c>
      <c r="D1184">
        <v>291708.46999999997</v>
      </c>
      <c r="E1184">
        <v>3786.96</v>
      </c>
      <c r="F1184">
        <v>-56069.72</v>
      </c>
      <c r="G1184">
        <v>-4154.6899999999996</v>
      </c>
      <c r="H1184">
        <v>0</v>
      </c>
      <c r="I1184">
        <v>-1.04</v>
      </c>
      <c r="J1184">
        <v>235269.98</v>
      </c>
      <c r="K1184">
        <v>235269.97</v>
      </c>
      <c r="L1184">
        <v>0.01</v>
      </c>
      <c r="M1184" t="s">
        <v>216</v>
      </c>
      <c r="N1184">
        <v>-1.04</v>
      </c>
      <c r="O1184">
        <v>235269.97</v>
      </c>
      <c r="P1184">
        <v>235269.97</v>
      </c>
      <c r="Q1184">
        <v>0</v>
      </c>
      <c r="R1184" t="s">
        <v>216</v>
      </c>
    </row>
    <row r="1185" spans="1:18" x14ac:dyDescent="0.3">
      <c r="A1185" t="s">
        <v>197</v>
      </c>
      <c r="B1185" t="s">
        <v>67</v>
      </c>
      <c r="C1185" t="s">
        <v>70</v>
      </c>
      <c r="D1185">
        <v>75815.73</v>
      </c>
      <c r="E1185">
        <v>946.38</v>
      </c>
      <c r="F1185">
        <v>-4901.43</v>
      </c>
      <c r="G1185">
        <v>-1020.38</v>
      </c>
      <c r="H1185">
        <v>0</v>
      </c>
      <c r="I1185">
        <v>-0.1</v>
      </c>
      <c r="J1185">
        <v>70840.2</v>
      </c>
      <c r="K1185">
        <v>70840.19</v>
      </c>
      <c r="L1185">
        <v>0.01</v>
      </c>
      <c r="M1185" t="s">
        <v>216</v>
      </c>
      <c r="N1185">
        <v>905.53</v>
      </c>
      <c r="O1185">
        <v>54696.7</v>
      </c>
      <c r="P1185">
        <v>54696.7</v>
      </c>
      <c r="Q1185">
        <v>0</v>
      </c>
      <c r="R1185" t="s">
        <v>216</v>
      </c>
    </row>
    <row r="1186" spans="1:18" x14ac:dyDescent="0.3">
      <c r="A1186" t="s">
        <v>197</v>
      </c>
      <c r="B1186" t="s">
        <v>67</v>
      </c>
      <c r="C1186" t="s">
        <v>71</v>
      </c>
      <c r="D1186">
        <v>6440927.5099999998</v>
      </c>
      <c r="E1186">
        <v>92391.23</v>
      </c>
      <c r="F1186">
        <v>-232624.87</v>
      </c>
      <c r="G1186">
        <v>-98750.02</v>
      </c>
      <c r="H1186">
        <v>0</v>
      </c>
      <c r="I1186">
        <v>-3.76</v>
      </c>
      <c r="J1186">
        <v>6201940.0899999999</v>
      </c>
      <c r="K1186">
        <v>6201940.0899999999</v>
      </c>
      <c r="L1186">
        <v>0</v>
      </c>
      <c r="M1186" t="s">
        <v>216</v>
      </c>
      <c r="N1186">
        <v>-3.76</v>
      </c>
      <c r="O1186">
        <v>6201940.0899999999</v>
      </c>
      <c r="P1186">
        <v>6201940.0899999999</v>
      </c>
      <c r="Q1186">
        <v>0</v>
      </c>
      <c r="R1186" t="s">
        <v>216</v>
      </c>
    </row>
    <row r="1187" spans="1:18" x14ac:dyDescent="0.3">
      <c r="A1187" t="s">
        <v>197</v>
      </c>
      <c r="B1187" t="s">
        <v>67</v>
      </c>
      <c r="C1187" t="s">
        <v>73</v>
      </c>
      <c r="D1187">
        <v>1652234.63</v>
      </c>
      <c r="E1187">
        <v>22877.16</v>
      </c>
      <c r="F1187">
        <v>-70505.16</v>
      </c>
      <c r="G1187">
        <v>-26597.65</v>
      </c>
      <c r="H1187">
        <v>0</v>
      </c>
      <c r="I1187">
        <v>-3.59</v>
      </c>
      <c r="J1187">
        <v>1578005.39</v>
      </c>
      <c r="K1187">
        <v>1578005.4</v>
      </c>
      <c r="L1187">
        <v>0.01</v>
      </c>
      <c r="M1187" t="s">
        <v>216</v>
      </c>
      <c r="N1187">
        <v>4223.58</v>
      </c>
      <c r="O1187">
        <v>1223405.8400000001</v>
      </c>
      <c r="P1187">
        <v>1223405.8400000001</v>
      </c>
      <c r="Q1187">
        <v>0</v>
      </c>
      <c r="R1187" t="s">
        <v>216</v>
      </c>
    </row>
    <row r="1188" spans="1:18" x14ac:dyDescent="0.3">
      <c r="A1188" t="s">
        <v>197</v>
      </c>
      <c r="B1188" t="s">
        <v>67</v>
      </c>
      <c r="C1188" t="s">
        <v>74</v>
      </c>
      <c r="D1188">
        <v>1918989.36</v>
      </c>
      <c r="E1188">
        <v>25727.99</v>
      </c>
      <c r="F1188">
        <v>-36913.69</v>
      </c>
      <c r="G1188">
        <v>-29014.1</v>
      </c>
      <c r="H1188">
        <v>0</v>
      </c>
      <c r="I1188">
        <v>-6.66</v>
      </c>
      <c r="J1188">
        <v>1878782.9</v>
      </c>
      <c r="K1188">
        <v>1878782.9</v>
      </c>
      <c r="L1188">
        <v>0</v>
      </c>
      <c r="M1188" t="s">
        <v>216</v>
      </c>
      <c r="N1188">
        <v>-5158.03</v>
      </c>
      <c r="O1188">
        <v>1506087.45</v>
      </c>
      <c r="P1188">
        <v>1506087.45</v>
      </c>
      <c r="Q1188">
        <v>0</v>
      </c>
      <c r="R1188" t="s">
        <v>216</v>
      </c>
    </row>
    <row r="1189" spans="1:18" x14ac:dyDescent="0.3">
      <c r="A1189" t="s">
        <v>197</v>
      </c>
      <c r="B1189" t="s">
        <v>67</v>
      </c>
      <c r="C1189" t="s">
        <v>75</v>
      </c>
      <c r="D1189">
        <v>1636494.42</v>
      </c>
      <c r="E1189">
        <v>21331.34</v>
      </c>
      <c r="F1189">
        <v>-45285.43</v>
      </c>
      <c r="G1189">
        <v>-24771.95</v>
      </c>
      <c r="H1189">
        <v>0</v>
      </c>
      <c r="I1189">
        <v>-4</v>
      </c>
      <c r="J1189">
        <v>1587764.38</v>
      </c>
      <c r="K1189">
        <v>1587764.37</v>
      </c>
      <c r="L1189">
        <v>0.01</v>
      </c>
      <c r="M1189" t="s">
        <v>216</v>
      </c>
      <c r="N1189">
        <v>-3582.48</v>
      </c>
      <c r="O1189">
        <v>1147011.1200000001</v>
      </c>
      <c r="P1189">
        <v>1147011.1100000001</v>
      </c>
      <c r="Q1189">
        <v>0.01</v>
      </c>
      <c r="R1189" t="s">
        <v>216</v>
      </c>
    </row>
    <row r="1190" spans="1:18" x14ac:dyDescent="0.3">
      <c r="A1190" t="s">
        <v>197</v>
      </c>
      <c r="B1190" t="s">
        <v>67</v>
      </c>
      <c r="C1190" t="s">
        <v>76</v>
      </c>
      <c r="D1190">
        <v>2863128.52</v>
      </c>
      <c r="E1190">
        <v>38593.29</v>
      </c>
      <c r="F1190">
        <v>-78117.67</v>
      </c>
      <c r="G1190">
        <v>-44806.9</v>
      </c>
      <c r="H1190">
        <v>0</v>
      </c>
      <c r="I1190">
        <v>-23.56</v>
      </c>
      <c r="J1190">
        <v>2778773.68</v>
      </c>
      <c r="K1190">
        <v>2778773.68</v>
      </c>
      <c r="L1190">
        <v>0</v>
      </c>
      <c r="M1190" t="s">
        <v>216</v>
      </c>
      <c r="N1190">
        <v>-5784.61</v>
      </c>
      <c r="O1190">
        <v>2190077.4500000002</v>
      </c>
      <c r="P1190">
        <v>2190077.4500000002</v>
      </c>
      <c r="Q1190">
        <v>0</v>
      </c>
      <c r="R1190" t="s">
        <v>216</v>
      </c>
    </row>
    <row r="1191" spans="1:18" x14ac:dyDescent="0.3">
      <c r="A1191" t="s">
        <v>197</v>
      </c>
      <c r="B1191" t="s">
        <v>67</v>
      </c>
      <c r="C1191" t="s">
        <v>77</v>
      </c>
      <c r="D1191">
        <v>2028337.9</v>
      </c>
      <c r="E1191">
        <v>29560.560000000001</v>
      </c>
      <c r="F1191">
        <v>-48722.57</v>
      </c>
      <c r="G1191">
        <v>-33433.17</v>
      </c>
      <c r="H1191">
        <v>0</v>
      </c>
      <c r="I1191">
        <v>-2.96</v>
      </c>
      <c r="J1191">
        <v>1975739.76</v>
      </c>
      <c r="K1191">
        <v>1975739.76</v>
      </c>
      <c r="L1191">
        <v>0</v>
      </c>
      <c r="M1191" t="s">
        <v>216</v>
      </c>
      <c r="N1191">
        <v>-7957.49</v>
      </c>
      <c r="O1191">
        <v>1537747.53</v>
      </c>
      <c r="P1191">
        <v>1537747.53</v>
      </c>
      <c r="Q1191">
        <v>0</v>
      </c>
      <c r="R1191" t="s">
        <v>216</v>
      </c>
    </row>
    <row r="1192" spans="1:18" x14ac:dyDescent="0.3">
      <c r="A1192" t="s">
        <v>197</v>
      </c>
      <c r="B1192" t="s">
        <v>67</v>
      </c>
      <c r="C1192" t="s">
        <v>78</v>
      </c>
      <c r="D1192">
        <v>1865821.09</v>
      </c>
      <c r="E1192">
        <v>26777.55</v>
      </c>
      <c r="F1192">
        <v>-60820.52</v>
      </c>
      <c r="G1192">
        <v>-31262.49</v>
      </c>
      <c r="H1192">
        <v>0</v>
      </c>
      <c r="I1192">
        <v>-16.670000000000002</v>
      </c>
      <c r="J1192">
        <v>1800498.96</v>
      </c>
      <c r="K1192">
        <v>1800498.97</v>
      </c>
      <c r="L1192">
        <v>0.01</v>
      </c>
      <c r="M1192" t="s">
        <v>216</v>
      </c>
      <c r="N1192">
        <v>-2438.6799999999998</v>
      </c>
      <c r="O1192">
        <v>1494647.62</v>
      </c>
      <c r="P1192">
        <v>1494647.62</v>
      </c>
      <c r="Q1192">
        <v>0</v>
      </c>
      <c r="R1192" t="s">
        <v>216</v>
      </c>
    </row>
    <row r="1193" spans="1:18" x14ac:dyDescent="0.3">
      <c r="A1193" t="s">
        <v>197</v>
      </c>
      <c r="B1193" t="s">
        <v>67</v>
      </c>
      <c r="C1193" t="s">
        <v>79</v>
      </c>
      <c r="D1193">
        <v>1727306.51</v>
      </c>
      <c r="E1193">
        <v>23918.42</v>
      </c>
      <c r="F1193">
        <v>-69929.850000000006</v>
      </c>
      <c r="G1193">
        <v>-28848.99</v>
      </c>
      <c r="H1193">
        <v>0</v>
      </c>
      <c r="I1193">
        <v>-10.36</v>
      </c>
      <c r="J1193">
        <v>1652435.73</v>
      </c>
      <c r="K1193">
        <v>1652435.72</v>
      </c>
      <c r="L1193">
        <v>0.01</v>
      </c>
      <c r="M1193" t="s">
        <v>216</v>
      </c>
      <c r="N1193">
        <v>-1506.67</v>
      </c>
      <c r="O1193">
        <v>1236749.81</v>
      </c>
      <c r="P1193">
        <v>1236749.81</v>
      </c>
      <c r="Q1193">
        <v>0</v>
      </c>
      <c r="R1193" t="s">
        <v>216</v>
      </c>
    </row>
    <row r="1194" spans="1:18" x14ac:dyDescent="0.3">
      <c r="A1194" t="s">
        <v>197</v>
      </c>
      <c r="B1194" t="s">
        <v>67</v>
      </c>
      <c r="C1194" t="s">
        <v>80</v>
      </c>
      <c r="D1194">
        <v>2017165.69</v>
      </c>
      <c r="E1194">
        <v>29909.84</v>
      </c>
      <c r="F1194">
        <v>-74373.16</v>
      </c>
      <c r="G1194">
        <v>-35347.339999999997</v>
      </c>
      <c r="H1194">
        <v>0</v>
      </c>
      <c r="I1194">
        <v>-7.55</v>
      </c>
      <c r="J1194">
        <v>1937347.48</v>
      </c>
      <c r="K1194">
        <v>1937347.47</v>
      </c>
      <c r="L1194">
        <v>0.01</v>
      </c>
      <c r="M1194" t="s">
        <v>216</v>
      </c>
      <c r="N1194">
        <v>-1982.9</v>
      </c>
      <c r="O1194">
        <v>1660625.75</v>
      </c>
      <c r="P1194">
        <v>1660625.75</v>
      </c>
      <c r="Q1194">
        <v>0</v>
      </c>
      <c r="R1194" t="s">
        <v>216</v>
      </c>
    </row>
    <row r="1195" spans="1:18" x14ac:dyDescent="0.3">
      <c r="A1195" t="s">
        <v>197</v>
      </c>
      <c r="B1195" t="s">
        <v>67</v>
      </c>
      <c r="C1195" t="s">
        <v>81</v>
      </c>
      <c r="D1195">
        <v>1888432.95</v>
      </c>
      <c r="E1195">
        <v>27833</v>
      </c>
      <c r="F1195">
        <v>-38225.61</v>
      </c>
      <c r="G1195">
        <v>-31381.32</v>
      </c>
      <c r="H1195">
        <v>0</v>
      </c>
      <c r="I1195">
        <v>-6.88</v>
      </c>
      <c r="J1195">
        <v>1846652.14</v>
      </c>
      <c r="K1195">
        <v>1846652.15</v>
      </c>
      <c r="L1195">
        <v>0.01</v>
      </c>
      <c r="M1195" t="s">
        <v>216</v>
      </c>
      <c r="N1195">
        <v>-8762.32</v>
      </c>
      <c r="O1195">
        <v>1490222.98</v>
      </c>
      <c r="P1195">
        <v>1490222.98</v>
      </c>
      <c r="Q1195">
        <v>0</v>
      </c>
      <c r="R1195" t="s">
        <v>216</v>
      </c>
    </row>
    <row r="1196" spans="1:18" x14ac:dyDescent="0.3">
      <c r="A1196" t="s">
        <v>197</v>
      </c>
      <c r="B1196" t="s">
        <v>67</v>
      </c>
      <c r="C1196" t="s">
        <v>82</v>
      </c>
      <c r="D1196">
        <v>3226212.39</v>
      </c>
      <c r="E1196">
        <v>47622.46</v>
      </c>
      <c r="F1196">
        <v>-98126</v>
      </c>
      <c r="G1196">
        <v>-56311.49</v>
      </c>
      <c r="H1196">
        <v>0</v>
      </c>
      <c r="I1196">
        <v>-275.23</v>
      </c>
      <c r="J1196">
        <v>3119122.13</v>
      </c>
      <c r="K1196">
        <v>3119122.12</v>
      </c>
      <c r="L1196">
        <v>0.01</v>
      </c>
      <c r="M1196" t="s">
        <v>216</v>
      </c>
      <c r="N1196">
        <v>-10306.030000000001</v>
      </c>
      <c r="O1196">
        <v>2562383.77</v>
      </c>
      <c r="P1196">
        <v>2562383.77</v>
      </c>
      <c r="Q1196">
        <v>0</v>
      </c>
      <c r="R1196" t="s">
        <v>216</v>
      </c>
    </row>
    <row r="1197" spans="1:18" x14ac:dyDescent="0.3">
      <c r="A1197" t="s">
        <v>197</v>
      </c>
      <c r="B1197" t="s">
        <v>67</v>
      </c>
      <c r="C1197" t="s">
        <v>83</v>
      </c>
      <c r="D1197">
        <v>3363850.73</v>
      </c>
      <c r="E1197">
        <v>52552.73</v>
      </c>
      <c r="F1197">
        <v>-113685.61</v>
      </c>
      <c r="G1197">
        <v>-58895.02</v>
      </c>
      <c r="H1197">
        <v>0</v>
      </c>
      <c r="I1197">
        <v>-2.2400000000000002</v>
      </c>
      <c r="J1197">
        <v>3243820.59</v>
      </c>
      <c r="K1197">
        <v>3243820.6</v>
      </c>
      <c r="L1197">
        <v>0.01</v>
      </c>
      <c r="M1197" t="s">
        <v>216</v>
      </c>
      <c r="N1197">
        <v>-11763.25</v>
      </c>
      <c r="O1197">
        <v>2704871.53</v>
      </c>
      <c r="P1197">
        <v>2704871.52</v>
      </c>
      <c r="Q1197">
        <v>0.01</v>
      </c>
      <c r="R1197" t="s">
        <v>216</v>
      </c>
    </row>
    <row r="1198" spans="1:18" x14ac:dyDescent="0.3">
      <c r="A1198" t="s">
        <v>197</v>
      </c>
      <c r="B1198" t="s">
        <v>67</v>
      </c>
      <c r="C1198" t="s">
        <v>84</v>
      </c>
      <c r="D1198">
        <v>4301919.28</v>
      </c>
      <c r="E1198">
        <v>70269.759999999995</v>
      </c>
      <c r="F1198">
        <v>-100160.28</v>
      </c>
      <c r="G1198">
        <v>-72515.19</v>
      </c>
      <c r="H1198">
        <v>0</v>
      </c>
      <c r="I1198">
        <v>-0.34</v>
      </c>
      <c r="J1198">
        <v>4199513.2300000004</v>
      </c>
      <c r="K1198">
        <v>4199513.2300000004</v>
      </c>
      <c r="L1198">
        <v>0</v>
      </c>
      <c r="M1198" t="s">
        <v>216</v>
      </c>
      <c r="N1198">
        <v>-14802.65</v>
      </c>
      <c r="O1198">
        <v>3731417.51</v>
      </c>
      <c r="P1198">
        <v>3731417.52</v>
      </c>
      <c r="Q1198">
        <v>0.01</v>
      </c>
      <c r="R1198" t="s">
        <v>216</v>
      </c>
    </row>
    <row r="1199" spans="1:18" x14ac:dyDescent="0.3">
      <c r="A1199" t="s">
        <v>197</v>
      </c>
      <c r="B1199" t="s">
        <v>67</v>
      </c>
      <c r="C1199" t="s">
        <v>85</v>
      </c>
      <c r="D1199">
        <v>5447725.7800000003</v>
      </c>
      <c r="E1199">
        <v>87820.84</v>
      </c>
      <c r="F1199">
        <v>-136941.51999999999</v>
      </c>
      <c r="G1199">
        <v>-91121.87</v>
      </c>
      <c r="H1199">
        <v>0</v>
      </c>
      <c r="I1199">
        <v>0</v>
      </c>
      <c r="J1199">
        <v>5307483.2300000004</v>
      </c>
      <c r="K1199">
        <v>5307483.2300000004</v>
      </c>
      <c r="L1199">
        <v>0</v>
      </c>
      <c r="M1199" t="s">
        <v>216</v>
      </c>
      <c r="N1199">
        <v>-26058.22</v>
      </c>
      <c r="O1199">
        <v>4595248.8499999996</v>
      </c>
      <c r="P1199">
        <v>4595248.8499999996</v>
      </c>
      <c r="Q1199">
        <v>0</v>
      </c>
      <c r="R1199" t="s">
        <v>216</v>
      </c>
    </row>
    <row r="1200" spans="1:18" x14ac:dyDescent="0.3">
      <c r="A1200" t="s">
        <v>197</v>
      </c>
      <c r="B1200" t="s">
        <v>67</v>
      </c>
      <c r="C1200" t="s">
        <v>86</v>
      </c>
      <c r="D1200">
        <v>5095863.91</v>
      </c>
      <c r="E1200">
        <v>80916.289999999994</v>
      </c>
      <c r="F1200">
        <v>-141459.64000000001</v>
      </c>
      <c r="G1200">
        <v>-83668.570000000007</v>
      </c>
      <c r="H1200">
        <v>0</v>
      </c>
      <c r="I1200">
        <v>0</v>
      </c>
      <c r="J1200">
        <v>4951651.99</v>
      </c>
      <c r="K1200">
        <v>4951651.9800000004</v>
      </c>
      <c r="L1200">
        <v>0.01</v>
      </c>
      <c r="M1200" t="s">
        <v>216</v>
      </c>
      <c r="N1200">
        <v>-34122.629999999997</v>
      </c>
      <c r="O1200">
        <v>4071652.06</v>
      </c>
      <c r="P1200">
        <v>4071652.06</v>
      </c>
      <c r="Q1200">
        <v>0</v>
      </c>
      <c r="R1200" t="s">
        <v>216</v>
      </c>
    </row>
    <row r="1201" spans="1:18" x14ac:dyDescent="0.3">
      <c r="A1201" t="s">
        <v>197</v>
      </c>
      <c r="B1201" t="s">
        <v>67</v>
      </c>
      <c r="C1201" t="s">
        <v>87</v>
      </c>
      <c r="D1201">
        <v>5092743.57</v>
      </c>
      <c r="E1201">
        <v>81535.88</v>
      </c>
      <c r="F1201">
        <v>-112787.55</v>
      </c>
      <c r="G1201">
        <v>-81985.09</v>
      </c>
      <c r="H1201">
        <v>0</v>
      </c>
      <c r="I1201">
        <v>0</v>
      </c>
      <c r="J1201">
        <v>4979506.8099999996</v>
      </c>
      <c r="K1201">
        <v>4979506.8099999996</v>
      </c>
      <c r="L1201">
        <v>0</v>
      </c>
      <c r="M1201" t="s">
        <v>216</v>
      </c>
      <c r="N1201">
        <v>-31052.560000000001</v>
      </c>
      <c r="O1201">
        <v>4256480.26</v>
      </c>
      <c r="P1201">
        <v>4256480.26</v>
      </c>
      <c r="Q1201">
        <v>0</v>
      </c>
      <c r="R1201" t="s">
        <v>216</v>
      </c>
    </row>
    <row r="1202" spans="1:18" x14ac:dyDescent="0.3">
      <c r="A1202" t="s">
        <v>197</v>
      </c>
      <c r="B1202" t="s">
        <v>67</v>
      </c>
      <c r="C1202" t="s">
        <v>88</v>
      </c>
      <c r="D1202">
        <v>6233172.1500000004</v>
      </c>
      <c r="E1202">
        <v>96236.68</v>
      </c>
      <c r="F1202">
        <v>-126099.28</v>
      </c>
      <c r="G1202">
        <v>-103148.1</v>
      </c>
      <c r="H1202">
        <v>0</v>
      </c>
      <c r="I1202">
        <v>0</v>
      </c>
      <c r="J1202">
        <v>6100161.4500000002</v>
      </c>
      <c r="K1202">
        <v>6100161.4500000002</v>
      </c>
      <c r="L1202">
        <v>0</v>
      </c>
      <c r="M1202" t="s">
        <v>216</v>
      </c>
      <c r="N1202">
        <v>-16540.09</v>
      </c>
      <c r="O1202">
        <v>5757394.8399999999</v>
      </c>
      <c r="P1202">
        <v>5757394.8399999999</v>
      </c>
      <c r="Q1202">
        <v>0</v>
      </c>
      <c r="R1202" t="s">
        <v>216</v>
      </c>
    </row>
    <row r="1203" spans="1:18" x14ac:dyDescent="0.3">
      <c r="A1203" t="s">
        <v>197</v>
      </c>
      <c r="B1203" t="s">
        <v>67</v>
      </c>
      <c r="C1203" t="s">
        <v>89</v>
      </c>
      <c r="D1203">
        <v>5457800.0300000003</v>
      </c>
      <c r="E1203">
        <v>85008.09</v>
      </c>
      <c r="F1203">
        <v>-129987.31</v>
      </c>
      <c r="G1203">
        <v>-74082.19</v>
      </c>
      <c r="H1203">
        <v>0</v>
      </c>
      <c r="I1203">
        <v>-193.47</v>
      </c>
      <c r="J1203">
        <v>5338545.1500000004</v>
      </c>
      <c r="K1203">
        <v>5338545.16</v>
      </c>
      <c r="L1203">
        <v>0.01</v>
      </c>
      <c r="M1203" t="s">
        <v>216</v>
      </c>
      <c r="N1203">
        <v>-13269.01</v>
      </c>
      <c r="O1203">
        <v>5088227.4000000004</v>
      </c>
      <c r="P1203">
        <v>5088227.4000000004</v>
      </c>
      <c r="Q1203">
        <v>0</v>
      </c>
      <c r="R1203" t="s">
        <v>216</v>
      </c>
    </row>
    <row r="1204" spans="1:18" x14ac:dyDescent="0.3">
      <c r="A1204" t="s">
        <v>197</v>
      </c>
      <c r="B1204" t="s">
        <v>67</v>
      </c>
      <c r="C1204" t="s">
        <v>90</v>
      </c>
      <c r="D1204">
        <v>6374081.5599999996</v>
      </c>
      <c r="E1204">
        <v>265586.73</v>
      </c>
      <c r="F1204">
        <v>-947342.92</v>
      </c>
      <c r="G1204">
        <v>-152639.32</v>
      </c>
      <c r="H1204">
        <v>0</v>
      </c>
      <c r="I1204">
        <v>0</v>
      </c>
      <c r="J1204">
        <v>5539686.0499999998</v>
      </c>
      <c r="K1204">
        <v>5539686.0599999996</v>
      </c>
      <c r="L1204">
        <v>0.01</v>
      </c>
      <c r="M1204" t="s">
        <v>216</v>
      </c>
      <c r="N1204">
        <v>14950.02</v>
      </c>
      <c r="O1204">
        <v>5288425.0999999996</v>
      </c>
      <c r="P1204">
        <v>5288425.09</v>
      </c>
      <c r="Q1204">
        <v>0.01</v>
      </c>
      <c r="R1204" t="s">
        <v>216</v>
      </c>
    </row>
    <row r="1205" spans="1:18" x14ac:dyDescent="0.3">
      <c r="A1205" t="s">
        <v>197</v>
      </c>
      <c r="B1205" t="s">
        <v>65</v>
      </c>
      <c r="C1205" t="s">
        <v>63</v>
      </c>
      <c r="D1205">
        <v>55218.13</v>
      </c>
      <c r="E1205">
        <v>0</v>
      </c>
      <c r="F1205">
        <v>-380.85</v>
      </c>
      <c r="G1205">
        <v>0</v>
      </c>
      <c r="H1205">
        <v>0</v>
      </c>
      <c r="I1205">
        <v>-1.61</v>
      </c>
      <c r="J1205">
        <v>54835.67</v>
      </c>
      <c r="K1205">
        <v>54835.67</v>
      </c>
      <c r="L1205">
        <v>0</v>
      </c>
      <c r="M1205" t="s">
        <v>216</v>
      </c>
      <c r="N1205">
        <v>369.83</v>
      </c>
      <c r="O1205">
        <v>646.11</v>
      </c>
      <c r="P1205">
        <v>646.11</v>
      </c>
      <c r="Q1205">
        <v>0</v>
      </c>
      <c r="R1205" t="s">
        <v>216</v>
      </c>
    </row>
    <row r="1206" spans="1:18" x14ac:dyDescent="0.3">
      <c r="A1206" t="s">
        <v>197</v>
      </c>
      <c r="B1206" t="s">
        <v>65</v>
      </c>
      <c r="C1206" t="s">
        <v>66</v>
      </c>
      <c r="D1206">
        <v>1.99</v>
      </c>
      <c r="E1206">
        <v>0</v>
      </c>
      <c r="F1206">
        <v>-1</v>
      </c>
      <c r="G1206">
        <v>0</v>
      </c>
      <c r="H1206">
        <v>0</v>
      </c>
      <c r="I1206">
        <v>0</v>
      </c>
      <c r="J1206">
        <v>0.99</v>
      </c>
      <c r="K1206">
        <v>1</v>
      </c>
      <c r="L1206">
        <v>0.01</v>
      </c>
      <c r="M1206" t="s">
        <v>216</v>
      </c>
      <c r="N1206">
        <v>0</v>
      </c>
      <c r="O1206">
        <v>1</v>
      </c>
      <c r="P1206">
        <v>1</v>
      </c>
      <c r="Q1206">
        <v>0</v>
      </c>
      <c r="R1206" t="s">
        <v>216</v>
      </c>
    </row>
    <row r="1207" spans="1:18" x14ac:dyDescent="0.3">
      <c r="A1207" t="s">
        <v>197</v>
      </c>
      <c r="B1207" t="s">
        <v>65</v>
      </c>
      <c r="C1207" t="s">
        <v>68</v>
      </c>
      <c r="D1207">
        <v>656167.89</v>
      </c>
      <c r="E1207">
        <v>5966.9</v>
      </c>
      <c r="F1207">
        <v>-69085.58</v>
      </c>
      <c r="G1207">
        <v>0</v>
      </c>
      <c r="H1207">
        <v>0</v>
      </c>
      <c r="I1207">
        <v>-9.67</v>
      </c>
      <c r="J1207">
        <v>593039.54</v>
      </c>
      <c r="K1207">
        <v>593039.55000000005</v>
      </c>
      <c r="L1207">
        <v>0.01</v>
      </c>
      <c r="M1207" t="s">
        <v>216</v>
      </c>
      <c r="N1207">
        <v>-9.67</v>
      </c>
      <c r="O1207">
        <v>593039.55000000005</v>
      </c>
      <c r="P1207">
        <v>593039.55000000005</v>
      </c>
      <c r="Q1207">
        <v>0</v>
      </c>
      <c r="R1207" t="s">
        <v>216</v>
      </c>
    </row>
    <row r="1208" spans="1:18" x14ac:dyDescent="0.3">
      <c r="A1208" t="s">
        <v>197</v>
      </c>
      <c r="B1208" t="s">
        <v>65</v>
      </c>
      <c r="C1208" t="s">
        <v>70</v>
      </c>
      <c r="D1208">
        <v>154921.64000000001</v>
      </c>
      <c r="E1208">
        <v>1455.57</v>
      </c>
      <c r="F1208">
        <v>-13760.23</v>
      </c>
      <c r="G1208">
        <v>0</v>
      </c>
      <c r="H1208">
        <v>0</v>
      </c>
      <c r="I1208">
        <v>-128.02000000000001</v>
      </c>
      <c r="J1208">
        <v>142488.95999999999</v>
      </c>
      <c r="K1208">
        <v>142488.95999999999</v>
      </c>
      <c r="L1208">
        <v>0</v>
      </c>
      <c r="M1208" t="s">
        <v>216</v>
      </c>
      <c r="N1208">
        <v>3857.89</v>
      </c>
      <c r="O1208">
        <v>80721.399999999994</v>
      </c>
      <c r="P1208">
        <v>80721.41</v>
      </c>
      <c r="Q1208">
        <v>0.01</v>
      </c>
      <c r="R1208" t="s">
        <v>216</v>
      </c>
    </row>
    <row r="1209" spans="1:18" x14ac:dyDescent="0.3">
      <c r="A1209" t="s">
        <v>197</v>
      </c>
      <c r="B1209" t="s">
        <v>65</v>
      </c>
      <c r="C1209" t="s">
        <v>71</v>
      </c>
      <c r="D1209">
        <v>2141873.13</v>
      </c>
      <c r="E1209">
        <v>33424.300000000003</v>
      </c>
      <c r="F1209">
        <v>-149631.93</v>
      </c>
      <c r="G1209">
        <v>0</v>
      </c>
      <c r="H1209">
        <v>0</v>
      </c>
      <c r="I1209">
        <v>-27.32</v>
      </c>
      <c r="J1209">
        <v>2025638.18</v>
      </c>
      <c r="K1209">
        <v>2025638.17</v>
      </c>
      <c r="L1209">
        <v>0.01</v>
      </c>
      <c r="M1209" t="s">
        <v>216</v>
      </c>
      <c r="N1209">
        <v>22015.35</v>
      </c>
      <c r="O1209">
        <v>1340447.3799999999</v>
      </c>
      <c r="P1209">
        <v>1340447.3799999999</v>
      </c>
      <c r="Q1209">
        <v>0</v>
      </c>
      <c r="R1209" t="s">
        <v>216</v>
      </c>
    </row>
    <row r="1210" spans="1:18" x14ac:dyDescent="0.3">
      <c r="A1210" t="s">
        <v>197</v>
      </c>
      <c r="B1210" t="s">
        <v>65</v>
      </c>
      <c r="C1210" t="s">
        <v>73</v>
      </c>
      <c r="D1210">
        <v>682550.48</v>
      </c>
      <c r="E1210">
        <v>9672.58</v>
      </c>
      <c r="F1210">
        <v>-34135.21</v>
      </c>
      <c r="G1210">
        <v>0</v>
      </c>
      <c r="H1210">
        <v>0</v>
      </c>
      <c r="I1210">
        <v>-3.58</v>
      </c>
      <c r="J1210">
        <v>658084.27</v>
      </c>
      <c r="K1210">
        <v>658084.27</v>
      </c>
      <c r="L1210">
        <v>0</v>
      </c>
      <c r="M1210" t="s">
        <v>216</v>
      </c>
      <c r="N1210">
        <v>409.77</v>
      </c>
      <c r="O1210">
        <v>463864.79</v>
      </c>
      <c r="P1210">
        <v>463864.79</v>
      </c>
      <c r="Q1210">
        <v>0</v>
      </c>
      <c r="R1210" t="s">
        <v>216</v>
      </c>
    </row>
    <row r="1211" spans="1:18" x14ac:dyDescent="0.3">
      <c r="A1211" t="s">
        <v>197</v>
      </c>
      <c r="B1211" t="s">
        <v>65</v>
      </c>
      <c r="C1211" t="s">
        <v>74</v>
      </c>
      <c r="D1211">
        <v>593523.06999999995</v>
      </c>
      <c r="E1211">
        <v>8823.93</v>
      </c>
      <c r="F1211">
        <v>-30931.11</v>
      </c>
      <c r="G1211">
        <v>0</v>
      </c>
      <c r="H1211">
        <v>0</v>
      </c>
      <c r="I1211">
        <v>-7.29</v>
      </c>
      <c r="J1211">
        <v>571408.6</v>
      </c>
      <c r="K1211">
        <v>571408.6</v>
      </c>
      <c r="L1211">
        <v>0</v>
      </c>
      <c r="M1211" t="s">
        <v>216</v>
      </c>
      <c r="N1211">
        <v>348.4</v>
      </c>
      <c r="O1211">
        <v>398880.37</v>
      </c>
      <c r="P1211">
        <v>398880.37</v>
      </c>
      <c r="Q1211">
        <v>0</v>
      </c>
      <c r="R1211" t="s">
        <v>216</v>
      </c>
    </row>
    <row r="1212" spans="1:18" x14ac:dyDescent="0.3">
      <c r="A1212" t="s">
        <v>197</v>
      </c>
      <c r="B1212" t="s">
        <v>65</v>
      </c>
      <c r="C1212" t="s">
        <v>75</v>
      </c>
      <c r="D1212">
        <v>743343.22</v>
      </c>
      <c r="E1212">
        <v>11133.85</v>
      </c>
      <c r="F1212">
        <v>-35715.370000000003</v>
      </c>
      <c r="G1212">
        <v>0</v>
      </c>
      <c r="H1212">
        <v>0</v>
      </c>
      <c r="I1212">
        <v>-3.49</v>
      </c>
      <c r="J1212">
        <v>718758.21</v>
      </c>
      <c r="K1212">
        <v>718758.21</v>
      </c>
      <c r="L1212">
        <v>0</v>
      </c>
      <c r="M1212" t="s">
        <v>216</v>
      </c>
      <c r="N1212">
        <v>-835.56</v>
      </c>
      <c r="O1212">
        <v>526429.16</v>
      </c>
      <c r="P1212">
        <v>526429.17000000004</v>
      </c>
      <c r="Q1212">
        <v>0.01</v>
      </c>
      <c r="R1212" t="s">
        <v>216</v>
      </c>
    </row>
    <row r="1213" spans="1:18" x14ac:dyDescent="0.3">
      <c r="A1213" t="s">
        <v>197</v>
      </c>
      <c r="B1213" t="s">
        <v>65</v>
      </c>
      <c r="C1213" t="s">
        <v>76</v>
      </c>
      <c r="D1213">
        <v>607910.66</v>
      </c>
      <c r="E1213">
        <v>9418.3799999999992</v>
      </c>
      <c r="F1213">
        <v>-41053.589999999997</v>
      </c>
      <c r="G1213">
        <v>0</v>
      </c>
      <c r="H1213">
        <v>0</v>
      </c>
      <c r="I1213">
        <v>-5.52</v>
      </c>
      <c r="J1213">
        <v>576269.93000000005</v>
      </c>
      <c r="K1213">
        <v>576269.93000000005</v>
      </c>
      <c r="L1213">
        <v>0</v>
      </c>
      <c r="M1213" t="s">
        <v>216</v>
      </c>
      <c r="N1213">
        <v>2006.39</v>
      </c>
      <c r="O1213">
        <v>432765.1</v>
      </c>
      <c r="P1213">
        <v>432765.1</v>
      </c>
      <c r="Q1213">
        <v>0</v>
      </c>
      <c r="R1213" t="s">
        <v>216</v>
      </c>
    </row>
    <row r="1214" spans="1:18" x14ac:dyDescent="0.3">
      <c r="A1214" t="s">
        <v>197</v>
      </c>
      <c r="B1214" t="s">
        <v>65</v>
      </c>
      <c r="C1214" t="s">
        <v>77</v>
      </c>
      <c r="D1214">
        <v>825850.9</v>
      </c>
      <c r="E1214">
        <v>13376.32</v>
      </c>
      <c r="F1214">
        <v>-41088.14</v>
      </c>
      <c r="G1214">
        <v>0</v>
      </c>
      <c r="H1214">
        <v>0</v>
      </c>
      <c r="I1214">
        <v>-5.05</v>
      </c>
      <c r="J1214">
        <v>798134.03</v>
      </c>
      <c r="K1214">
        <v>798134.03</v>
      </c>
      <c r="L1214">
        <v>0</v>
      </c>
      <c r="M1214" t="s">
        <v>216</v>
      </c>
      <c r="N1214">
        <v>-1536.21</v>
      </c>
      <c r="O1214">
        <v>593845.29</v>
      </c>
      <c r="P1214">
        <v>593845.29</v>
      </c>
      <c r="Q1214">
        <v>0</v>
      </c>
      <c r="R1214" t="s">
        <v>216</v>
      </c>
    </row>
    <row r="1215" spans="1:18" x14ac:dyDescent="0.3">
      <c r="A1215" t="s">
        <v>197</v>
      </c>
      <c r="B1215" t="s">
        <v>65</v>
      </c>
      <c r="C1215" t="s">
        <v>78</v>
      </c>
      <c r="D1215">
        <v>594411.64</v>
      </c>
      <c r="E1215">
        <v>9352.86</v>
      </c>
      <c r="F1215">
        <v>-43738.66</v>
      </c>
      <c r="G1215">
        <v>0</v>
      </c>
      <c r="H1215">
        <v>0</v>
      </c>
      <c r="I1215">
        <v>-3.54</v>
      </c>
      <c r="J1215">
        <v>560022.30000000005</v>
      </c>
      <c r="K1215">
        <v>560022.30000000005</v>
      </c>
      <c r="L1215">
        <v>0</v>
      </c>
      <c r="M1215" t="s">
        <v>216</v>
      </c>
      <c r="N1215">
        <v>2209.23</v>
      </c>
      <c r="O1215">
        <v>432030.37</v>
      </c>
      <c r="P1215">
        <v>432030.37</v>
      </c>
      <c r="Q1215">
        <v>0</v>
      </c>
      <c r="R1215" t="s">
        <v>216</v>
      </c>
    </row>
    <row r="1216" spans="1:18" x14ac:dyDescent="0.3">
      <c r="A1216" t="s">
        <v>197</v>
      </c>
      <c r="B1216" t="s">
        <v>65</v>
      </c>
      <c r="C1216" t="s">
        <v>79</v>
      </c>
      <c r="D1216">
        <v>718186.86</v>
      </c>
      <c r="E1216">
        <v>11476.34</v>
      </c>
      <c r="F1216">
        <v>-34753.629999999997</v>
      </c>
      <c r="G1216">
        <v>0</v>
      </c>
      <c r="H1216">
        <v>0</v>
      </c>
      <c r="I1216">
        <v>-3.54</v>
      </c>
      <c r="J1216">
        <v>694906.03</v>
      </c>
      <c r="K1216">
        <v>694906.03</v>
      </c>
      <c r="L1216">
        <v>0</v>
      </c>
      <c r="M1216" t="s">
        <v>216</v>
      </c>
      <c r="N1216">
        <v>-2199.14</v>
      </c>
      <c r="O1216">
        <v>521472.67</v>
      </c>
      <c r="P1216">
        <v>521472.68</v>
      </c>
      <c r="Q1216">
        <v>0.01</v>
      </c>
      <c r="R1216" t="s">
        <v>216</v>
      </c>
    </row>
    <row r="1217" spans="1:18" x14ac:dyDescent="0.3">
      <c r="A1217" t="s">
        <v>197</v>
      </c>
      <c r="B1217" t="s">
        <v>65</v>
      </c>
      <c r="C1217" t="s">
        <v>80</v>
      </c>
      <c r="D1217">
        <v>790425.13</v>
      </c>
      <c r="E1217">
        <v>13599.35</v>
      </c>
      <c r="F1217">
        <v>-41303.9</v>
      </c>
      <c r="G1217">
        <v>0</v>
      </c>
      <c r="H1217">
        <v>0</v>
      </c>
      <c r="I1217">
        <v>-1.59</v>
      </c>
      <c r="J1217">
        <v>762718.99</v>
      </c>
      <c r="K1217">
        <v>762718.99</v>
      </c>
      <c r="L1217">
        <v>0</v>
      </c>
      <c r="M1217" t="s">
        <v>216</v>
      </c>
      <c r="N1217">
        <v>-1402.58</v>
      </c>
      <c r="O1217">
        <v>613779.19999999995</v>
      </c>
      <c r="P1217">
        <v>613779.19999999995</v>
      </c>
      <c r="Q1217">
        <v>0</v>
      </c>
      <c r="R1217" t="s">
        <v>216</v>
      </c>
    </row>
    <row r="1218" spans="1:18" x14ac:dyDescent="0.3">
      <c r="A1218" t="s">
        <v>197</v>
      </c>
      <c r="B1218" t="s">
        <v>65</v>
      </c>
      <c r="C1218" t="s">
        <v>81</v>
      </c>
      <c r="D1218">
        <v>861708.35</v>
      </c>
      <c r="E1218">
        <v>14560</v>
      </c>
      <c r="F1218">
        <v>-43501.47</v>
      </c>
      <c r="G1218">
        <v>0</v>
      </c>
      <c r="H1218">
        <v>0</v>
      </c>
      <c r="I1218">
        <v>-4.6399999999999997</v>
      </c>
      <c r="J1218">
        <v>832762.24</v>
      </c>
      <c r="K1218">
        <v>832762.24</v>
      </c>
      <c r="L1218">
        <v>0</v>
      </c>
      <c r="M1218" t="s">
        <v>216</v>
      </c>
      <c r="N1218">
        <v>-2837.58</v>
      </c>
      <c r="O1218">
        <v>650937.47</v>
      </c>
      <c r="P1218">
        <v>650937.47</v>
      </c>
      <c r="Q1218">
        <v>0</v>
      </c>
      <c r="R1218" t="s">
        <v>216</v>
      </c>
    </row>
    <row r="1219" spans="1:18" x14ac:dyDescent="0.3">
      <c r="A1219" t="s">
        <v>197</v>
      </c>
      <c r="B1219" t="s">
        <v>65</v>
      </c>
      <c r="C1219" t="s">
        <v>82</v>
      </c>
      <c r="D1219">
        <v>1345144.79</v>
      </c>
      <c r="E1219">
        <v>22855.62</v>
      </c>
      <c r="F1219">
        <v>-70822</v>
      </c>
      <c r="G1219">
        <v>0</v>
      </c>
      <c r="H1219">
        <v>0</v>
      </c>
      <c r="I1219">
        <v>-26.28</v>
      </c>
      <c r="J1219">
        <v>1297152.1299999999</v>
      </c>
      <c r="K1219">
        <v>1297152.1299999999</v>
      </c>
      <c r="L1219">
        <v>0</v>
      </c>
      <c r="M1219" t="s">
        <v>216</v>
      </c>
      <c r="N1219">
        <v>-4957.28</v>
      </c>
      <c r="O1219">
        <v>1010192.12</v>
      </c>
      <c r="P1219">
        <v>1010192.11</v>
      </c>
      <c r="Q1219">
        <v>0.01</v>
      </c>
      <c r="R1219" t="s">
        <v>216</v>
      </c>
    </row>
    <row r="1220" spans="1:18" x14ac:dyDescent="0.3">
      <c r="A1220" t="s">
        <v>197</v>
      </c>
      <c r="B1220" t="s">
        <v>65</v>
      </c>
      <c r="C1220" t="s">
        <v>83</v>
      </c>
      <c r="D1220">
        <v>1478436.83</v>
      </c>
      <c r="E1220">
        <v>25400.67</v>
      </c>
      <c r="F1220">
        <v>-78955.42</v>
      </c>
      <c r="G1220">
        <v>0</v>
      </c>
      <c r="H1220">
        <v>0</v>
      </c>
      <c r="I1220">
        <v>-523.09</v>
      </c>
      <c r="J1220">
        <v>1424358.99</v>
      </c>
      <c r="K1220">
        <v>1424358.99</v>
      </c>
      <c r="L1220">
        <v>0</v>
      </c>
      <c r="M1220" t="s">
        <v>216</v>
      </c>
      <c r="N1220">
        <v>-5466.59</v>
      </c>
      <c r="O1220">
        <v>1138446.56</v>
      </c>
      <c r="P1220">
        <v>1138446.55</v>
      </c>
      <c r="Q1220">
        <v>0.01</v>
      </c>
      <c r="R1220" t="s">
        <v>216</v>
      </c>
    </row>
    <row r="1221" spans="1:18" x14ac:dyDescent="0.3">
      <c r="A1221" t="s">
        <v>197</v>
      </c>
      <c r="B1221" t="s">
        <v>65</v>
      </c>
      <c r="C1221" t="s">
        <v>84</v>
      </c>
      <c r="D1221">
        <v>1750950.92</v>
      </c>
      <c r="E1221">
        <v>34967.980000000003</v>
      </c>
      <c r="F1221">
        <v>-80820.94</v>
      </c>
      <c r="G1221">
        <v>0</v>
      </c>
      <c r="H1221">
        <v>0</v>
      </c>
      <c r="I1221">
        <v>-1.85</v>
      </c>
      <c r="J1221">
        <v>1705096.11</v>
      </c>
      <c r="K1221">
        <v>1705096.11</v>
      </c>
      <c r="L1221">
        <v>0</v>
      </c>
      <c r="M1221" t="s">
        <v>216</v>
      </c>
      <c r="N1221">
        <v>-8504.76</v>
      </c>
      <c r="O1221">
        <v>1432898.39</v>
      </c>
      <c r="P1221">
        <v>1432898.39</v>
      </c>
      <c r="Q1221">
        <v>0</v>
      </c>
      <c r="R1221" t="s">
        <v>216</v>
      </c>
    </row>
    <row r="1222" spans="1:18" x14ac:dyDescent="0.3">
      <c r="A1222" t="s">
        <v>197</v>
      </c>
      <c r="B1222" t="s">
        <v>65</v>
      </c>
      <c r="C1222" t="s">
        <v>85</v>
      </c>
      <c r="D1222">
        <v>1511494.7</v>
      </c>
      <c r="E1222">
        <v>30012.97</v>
      </c>
      <c r="F1222">
        <v>-83945.02</v>
      </c>
      <c r="G1222">
        <v>0</v>
      </c>
      <c r="H1222">
        <v>0</v>
      </c>
      <c r="I1222">
        <v>-0.3</v>
      </c>
      <c r="J1222">
        <v>1457562.35</v>
      </c>
      <c r="K1222">
        <v>1457562.35</v>
      </c>
      <c r="L1222">
        <v>0</v>
      </c>
      <c r="M1222" t="s">
        <v>216</v>
      </c>
      <c r="N1222">
        <v>-6037.81</v>
      </c>
      <c r="O1222">
        <v>1206487.43</v>
      </c>
      <c r="P1222">
        <v>1206487.43</v>
      </c>
      <c r="Q1222">
        <v>0</v>
      </c>
      <c r="R1222" t="s">
        <v>216</v>
      </c>
    </row>
    <row r="1223" spans="1:18" x14ac:dyDescent="0.3">
      <c r="A1223" t="s">
        <v>197</v>
      </c>
      <c r="B1223" t="s">
        <v>65</v>
      </c>
      <c r="C1223" t="s">
        <v>86</v>
      </c>
      <c r="D1223">
        <v>1575793.66</v>
      </c>
      <c r="E1223">
        <v>30329.14</v>
      </c>
      <c r="F1223">
        <v>-79027.61</v>
      </c>
      <c r="G1223">
        <v>0</v>
      </c>
      <c r="H1223">
        <v>0</v>
      </c>
      <c r="I1223">
        <v>0</v>
      </c>
      <c r="J1223">
        <v>1527095.19</v>
      </c>
      <c r="K1223">
        <v>1527095.18</v>
      </c>
      <c r="L1223">
        <v>0.01</v>
      </c>
      <c r="M1223" t="s">
        <v>216</v>
      </c>
      <c r="N1223">
        <v>-3620.21</v>
      </c>
      <c r="O1223">
        <v>1398189.48</v>
      </c>
      <c r="P1223">
        <v>1398189.48</v>
      </c>
      <c r="Q1223">
        <v>0</v>
      </c>
      <c r="R1223" t="s">
        <v>216</v>
      </c>
    </row>
    <row r="1224" spans="1:18" x14ac:dyDescent="0.3">
      <c r="A1224" t="s">
        <v>197</v>
      </c>
      <c r="B1224" t="s">
        <v>65</v>
      </c>
      <c r="C1224" t="s">
        <v>87</v>
      </c>
      <c r="D1224">
        <v>1800357.21</v>
      </c>
      <c r="E1224">
        <v>35777.19</v>
      </c>
      <c r="F1224">
        <v>-96711.73</v>
      </c>
      <c r="G1224">
        <v>0</v>
      </c>
      <c r="H1224">
        <v>0</v>
      </c>
      <c r="I1224">
        <v>-0.48</v>
      </c>
      <c r="J1224">
        <v>1739422.19</v>
      </c>
      <c r="K1224">
        <v>1739422.18</v>
      </c>
      <c r="L1224">
        <v>0.01</v>
      </c>
      <c r="M1224" t="s">
        <v>216</v>
      </c>
      <c r="N1224">
        <v>-4660.25</v>
      </c>
      <c r="O1224">
        <v>1577010.31</v>
      </c>
      <c r="P1224">
        <v>1577010.31</v>
      </c>
      <c r="Q1224">
        <v>0</v>
      </c>
      <c r="R1224" t="s">
        <v>216</v>
      </c>
    </row>
    <row r="1225" spans="1:18" x14ac:dyDescent="0.3">
      <c r="A1225" t="s">
        <v>197</v>
      </c>
      <c r="B1225" t="s">
        <v>65</v>
      </c>
      <c r="C1225" t="s">
        <v>88</v>
      </c>
      <c r="D1225">
        <v>2089215.1</v>
      </c>
      <c r="E1225">
        <v>41376.61</v>
      </c>
      <c r="F1225">
        <v>-92340.04</v>
      </c>
      <c r="G1225">
        <v>0</v>
      </c>
      <c r="H1225">
        <v>0</v>
      </c>
      <c r="I1225">
        <v>-0.09</v>
      </c>
      <c r="J1225">
        <v>2038251.58</v>
      </c>
      <c r="K1225">
        <v>2038251.58</v>
      </c>
      <c r="L1225">
        <v>0</v>
      </c>
      <c r="M1225" t="s">
        <v>216</v>
      </c>
      <c r="N1225">
        <v>-9605.4500000000007</v>
      </c>
      <c r="O1225">
        <v>1835132.5</v>
      </c>
      <c r="P1225">
        <v>1835132.5</v>
      </c>
      <c r="Q1225">
        <v>0</v>
      </c>
      <c r="R1225" t="s">
        <v>216</v>
      </c>
    </row>
    <row r="1226" spans="1:18" x14ac:dyDescent="0.3">
      <c r="A1226" t="s">
        <v>197</v>
      </c>
      <c r="B1226" t="s">
        <v>65</v>
      </c>
      <c r="C1226" t="s">
        <v>89</v>
      </c>
      <c r="D1226">
        <v>2207131.81</v>
      </c>
      <c r="E1226">
        <v>42310.55</v>
      </c>
      <c r="F1226">
        <v>-101072.08</v>
      </c>
      <c r="G1226">
        <v>0</v>
      </c>
      <c r="H1226">
        <v>0</v>
      </c>
      <c r="I1226">
        <v>0</v>
      </c>
      <c r="J1226">
        <v>2148370.2799999998</v>
      </c>
      <c r="K1226">
        <v>2148370.2799999998</v>
      </c>
      <c r="L1226">
        <v>0</v>
      </c>
      <c r="M1226" t="s">
        <v>216</v>
      </c>
      <c r="N1226">
        <v>-9447.39</v>
      </c>
      <c r="O1226">
        <v>1962485.39</v>
      </c>
      <c r="P1226">
        <v>1962485.39</v>
      </c>
      <c r="Q1226">
        <v>0</v>
      </c>
      <c r="R1226" t="s">
        <v>216</v>
      </c>
    </row>
    <row r="1227" spans="1:18" x14ac:dyDescent="0.3">
      <c r="A1227" t="s">
        <v>197</v>
      </c>
      <c r="B1227" t="s">
        <v>65</v>
      </c>
      <c r="C1227" t="s">
        <v>90</v>
      </c>
      <c r="D1227">
        <v>2279622.2799999998</v>
      </c>
      <c r="E1227">
        <v>94984.26</v>
      </c>
      <c r="F1227">
        <v>-352972.31</v>
      </c>
      <c r="G1227">
        <v>0</v>
      </c>
      <c r="H1227">
        <v>0</v>
      </c>
      <c r="I1227">
        <v>-0.81</v>
      </c>
      <c r="J1227">
        <v>2021633.42</v>
      </c>
      <c r="K1227">
        <v>2021633.42</v>
      </c>
      <c r="L1227">
        <v>0</v>
      </c>
      <c r="M1227" t="s">
        <v>216</v>
      </c>
      <c r="N1227">
        <v>4801.8500000000004</v>
      </c>
      <c r="O1227">
        <v>1892369.43</v>
      </c>
      <c r="P1227">
        <v>1892369.43</v>
      </c>
      <c r="Q1227">
        <v>0</v>
      </c>
      <c r="R1227" t="s">
        <v>216</v>
      </c>
    </row>
    <row r="1228" spans="1:18" x14ac:dyDescent="0.3">
      <c r="A1228" t="s">
        <v>197</v>
      </c>
      <c r="B1228" t="s">
        <v>69</v>
      </c>
      <c r="C1228" t="s">
        <v>68</v>
      </c>
      <c r="D1228">
        <v>642831.43000000005</v>
      </c>
      <c r="E1228">
        <v>7014.04</v>
      </c>
      <c r="F1228">
        <v>-88103.66</v>
      </c>
      <c r="G1228">
        <v>-7365.56</v>
      </c>
      <c r="H1228">
        <v>0</v>
      </c>
      <c r="I1228">
        <v>-4.6500000000000004</v>
      </c>
      <c r="J1228">
        <v>554371.6</v>
      </c>
      <c r="K1228">
        <v>554371.6</v>
      </c>
      <c r="L1228">
        <v>0</v>
      </c>
      <c r="M1228" t="s">
        <v>216</v>
      </c>
      <c r="N1228">
        <v>-4.6500000000000004</v>
      </c>
      <c r="O1228">
        <v>554371.6</v>
      </c>
      <c r="P1228">
        <v>554371.6</v>
      </c>
      <c r="Q1228">
        <v>0</v>
      </c>
      <c r="R1228" t="s">
        <v>216</v>
      </c>
    </row>
    <row r="1229" spans="1:18" x14ac:dyDescent="0.3">
      <c r="A1229" t="s">
        <v>197</v>
      </c>
      <c r="B1229" t="s">
        <v>69</v>
      </c>
      <c r="C1229" t="s">
        <v>70</v>
      </c>
      <c r="D1229">
        <v>35583.440000000002</v>
      </c>
      <c r="E1229">
        <v>295.64</v>
      </c>
      <c r="F1229">
        <v>-3503.86</v>
      </c>
      <c r="G1229">
        <v>-340.48</v>
      </c>
      <c r="H1229">
        <v>0</v>
      </c>
      <c r="I1229">
        <v>-7.0000000000000007E-2</v>
      </c>
      <c r="J1229">
        <v>32034.67</v>
      </c>
      <c r="K1229">
        <v>32034.67</v>
      </c>
      <c r="L1229">
        <v>0</v>
      </c>
      <c r="M1229" t="s">
        <v>216</v>
      </c>
      <c r="N1229">
        <v>112.81</v>
      </c>
      <c r="O1229">
        <v>30984.87</v>
      </c>
      <c r="P1229">
        <v>30984.87</v>
      </c>
      <c r="Q1229">
        <v>0</v>
      </c>
      <c r="R1229" t="s">
        <v>216</v>
      </c>
    </row>
    <row r="1230" spans="1:18" x14ac:dyDescent="0.3">
      <c r="A1230" t="s">
        <v>197</v>
      </c>
      <c r="B1230" t="s">
        <v>69</v>
      </c>
      <c r="C1230" t="s">
        <v>74</v>
      </c>
      <c r="D1230">
        <v>3933.08</v>
      </c>
      <c r="E1230">
        <v>39.56</v>
      </c>
      <c r="F1230">
        <v>-65.84</v>
      </c>
      <c r="G1230">
        <v>-41.14</v>
      </c>
      <c r="H1230">
        <v>0</v>
      </c>
      <c r="I1230">
        <v>0</v>
      </c>
      <c r="J1230">
        <v>3865.66</v>
      </c>
      <c r="K1230">
        <v>3865.66</v>
      </c>
      <c r="L1230">
        <v>0</v>
      </c>
      <c r="M1230" t="s">
        <v>216</v>
      </c>
      <c r="N1230">
        <v>0</v>
      </c>
      <c r="O1230">
        <v>3865.66</v>
      </c>
      <c r="P1230">
        <v>3865.66</v>
      </c>
      <c r="Q1230">
        <v>0</v>
      </c>
      <c r="R1230" t="s">
        <v>216</v>
      </c>
    </row>
    <row r="1231" spans="1:18" x14ac:dyDescent="0.3">
      <c r="A1231" t="s">
        <v>197</v>
      </c>
      <c r="B1231" t="s">
        <v>69</v>
      </c>
      <c r="C1231" t="s">
        <v>76</v>
      </c>
      <c r="D1231">
        <v>1611.76</v>
      </c>
      <c r="E1231">
        <v>16.09</v>
      </c>
      <c r="F1231">
        <v>-86.27</v>
      </c>
      <c r="G1231">
        <v>-16.920000000000002</v>
      </c>
      <c r="H1231">
        <v>0</v>
      </c>
      <c r="I1231">
        <v>0</v>
      </c>
      <c r="J1231">
        <v>1524.66</v>
      </c>
      <c r="K1231">
        <v>1524.66</v>
      </c>
      <c r="L1231">
        <v>0</v>
      </c>
      <c r="M1231" t="s">
        <v>216</v>
      </c>
      <c r="N1231">
        <v>0</v>
      </c>
      <c r="O1231">
        <v>1524.66</v>
      </c>
      <c r="P1231">
        <v>1524.66</v>
      </c>
      <c r="Q1231">
        <v>0</v>
      </c>
      <c r="R1231" t="s">
        <v>216</v>
      </c>
    </row>
    <row r="1232" spans="1:18" x14ac:dyDescent="0.3">
      <c r="A1232" t="s">
        <v>197</v>
      </c>
      <c r="B1232" t="s">
        <v>69</v>
      </c>
      <c r="C1232" t="s">
        <v>78</v>
      </c>
      <c r="D1232">
        <v>6012.22</v>
      </c>
      <c r="E1232">
        <v>60.31</v>
      </c>
      <c r="F1232">
        <v>-261.02</v>
      </c>
      <c r="G1232">
        <v>-62.92</v>
      </c>
      <c r="H1232">
        <v>0</v>
      </c>
      <c r="I1232">
        <v>0</v>
      </c>
      <c r="J1232">
        <v>5748.59</v>
      </c>
      <c r="K1232">
        <v>5748.59</v>
      </c>
      <c r="L1232">
        <v>0</v>
      </c>
      <c r="M1232" t="s">
        <v>216</v>
      </c>
      <c r="N1232">
        <v>0</v>
      </c>
      <c r="O1232">
        <v>5748.59</v>
      </c>
      <c r="P1232">
        <v>5748.59</v>
      </c>
      <c r="Q1232">
        <v>0</v>
      </c>
      <c r="R1232" t="s">
        <v>216</v>
      </c>
    </row>
    <row r="1233" spans="1:18" x14ac:dyDescent="0.3">
      <c r="A1233" t="s">
        <v>197</v>
      </c>
      <c r="B1233" t="s">
        <v>69</v>
      </c>
      <c r="C1233" t="s">
        <v>85</v>
      </c>
      <c r="D1233">
        <v>2856.78</v>
      </c>
      <c r="E1233">
        <v>29.86</v>
      </c>
      <c r="F1233">
        <v>-37.81</v>
      </c>
      <c r="G1233">
        <v>-29.7</v>
      </c>
      <c r="H1233">
        <v>0</v>
      </c>
      <c r="I1233">
        <v>0</v>
      </c>
      <c r="J1233">
        <v>2819.13</v>
      </c>
      <c r="K1233">
        <v>2819.13</v>
      </c>
      <c r="L1233">
        <v>0</v>
      </c>
      <c r="M1233" t="s">
        <v>216</v>
      </c>
      <c r="N1233">
        <v>0</v>
      </c>
      <c r="O1233">
        <v>2819.13</v>
      </c>
      <c r="P1233">
        <v>2819.13</v>
      </c>
      <c r="Q1233">
        <v>0</v>
      </c>
      <c r="R1233" t="s">
        <v>216</v>
      </c>
    </row>
    <row r="1234" spans="1:18" x14ac:dyDescent="0.3">
      <c r="A1234" t="s">
        <v>197</v>
      </c>
      <c r="B1234" t="s">
        <v>69</v>
      </c>
      <c r="C1234" t="s">
        <v>88</v>
      </c>
      <c r="D1234">
        <v>5958.47</v>
      </c>
      <c r="E1234">
        <v>65.680000000000007</v>
      </c>
      <c r="F1234">
        <v>-76.430000000000007</v>
      </c>
      <c r="G1234">
        <v>-66.11</v>
      </c>
      <c r="H1234">
        <v>0</v>
      </c>
      <c r="I1234">
        <v>0</v>
      </c>
      <c r="J1234">
        <v>5881.61</v>
      </c>
      <c r="K1234">
        <v>5881.61</v>
      </c>
      <c r="L1234">
        <v>0</v>
      </c>
      <c r="M1234" t="s">
        <v>216</v>
      </c>
      <c r="N1234">
        <v>0</v>
      </c>
      <c r="O1234">
        <v>5881.61</v>
      </c>
      <c r="P1234">
        <v>5881.61</v>
      </c>
      <c r="Q1234">
        <v>0</v>
      </c>
      <c r="R1234" t="s">
        <v>216</v>
      </c>
    </row>
    <row r="1235" spans="1:18" x14ac:dyDescent="0.3">
      <c r="A1235" t="s">
        <v>197</v>
      </c>
      <c r="B1235" t="s">
        <v>69</v>
      </c>
      <c r="C1235" t="s">
        <v>89</v>
      </c>
      <c r="D1235">
        <v>18230.23</v>
      </c>
      <c r="E1235">
        <v>198.54</v>
      </c>
      <c r="F1235">
        <v>-195.43</v>
      </c>
      <c r="G1235">
        <v>-119.49</v>
      </c>
      <c r="H1235">
        <v>0</v>
      </c>
      <c r="I1235">
        <v>0</v>
      </c>
      <c r="J1235">
        <v>18113.849999999999</v>
      </c>
      <c r="K1235">
        <v>18113.849999999999</v>
      </c>
      <c r="L1235">
        <v>0</v>
      </c>
      <c r="M1235" t="s">
        <v>216</v>
      </c>
      <c r="N1235">
        <v>0</v>
      </c>
      <c r="O1235">
        <v>18113.849999999999</v>
      </c>
      <c r="P1235">
        <v>18113.849999999999</v>
      </c>
      <c r="Q1235">
        <v>0</v>
      </c>
      <c r="R1235" t="s">
        <v>216</v>
      </c>
    </row>
    <row r="1236" spans="1:18" x14ac:dyDescent="0.3">
      <c r="A1236" t="s">
        <v>197</v>
      </c>
      <c r="B1236" t="s">
        <v>69</v>
      </c>
      <c r="C1236" t="s">
        <v>90</v>
      </c>
      <c r="D1236">
        <v>15077.41</v>
      </c>
      <c r="E1236">
        <v>76.69</v>
      </c>
      <c r="F1236">
        <v>-114.07</v>
      </c>
      <c r="G1236">
        <v>-75.5</v>
      </c>
      <c r="H1236">
        <v>0</v>
      </c>
      <c r="I1236">
        <v>0</v>
      </c>
      <c r="J1236">
        <v>14964.53</v>
      </c>
      <c r="K1236">
        <v>14964.53</v>
      </c>
      <c r="L1236">
        <v>0</v>
      </c>
      <c r="M1236" t="s">
        <v>216</v>
      </c>
      <c r="N1236">
        <v>0</v>
      </c>
      <c r="O1236">
        <v>14964.53</v>
      </c>
      <c r="P1236">
        <v>14964.53</v>
      </c>
      <c r="Q1236">
        <v>0</v>
      </c>
      <c r="R1236" t="s">
        <v>216</v>
      </c>
    </row>
    <row r="1237" spans="1:18" x14ac:dyDescent="0.3">
      <c r="A1237" t="s">
        <v>198</v>
      </c>
      <c r="B1237" t="s">
        <v>62</v>
      </c>
      <c r="C1237" t="s">
        <v>63</v>
      </c>
      <c r="D1237">
        <v>358380.26</v>
      </c>
      <c r="E1237">
        <v>0</v>
      </c>
      <c r="F1237">
        <v>-115.34</v>
      </c>
      <c r="G1237">
        <v>533.98</v>
      </c>
      <c r="H1237">
        <v>0</v>
      </c>
      <c r="I1237">
        <v>-60.16</v>
      </c>
      <c r="J1237">
        <v>357670.78</v>
      </c>
      <c r="K1237">
        <v>357670.78</v>
      </c>
      <c r="L1237">
        <v>0</v>
      </c>
      <c r="M1237" t="s">
        <v>216</v>
      </c>
      <c r="N1237">
        <v>724.93</v>
      </c>
      <c r="O1237">
        <v>1207.0899999999999</v>
      </c>
      <c r="P1237">
        <v>1207.0899999999999</v>
      </c>
      <c r="Q1237">
        <v>0</v>
      </c>
      <c r="R1237" t="s">
        <v>216</v>
      </c>
    </row>
    <row r="1238" spans="1:18" x14ac:dyDescent="0.3">
      <c r="A1238" t="s">
        <v>198</v>
      </c>
      <c r="B1238" t="s">
        <v>62</v>
      </c>
      <c r="C1238" t="s">
        <v>66</v>
      </c>
      <c r="D1238">
        <v>59312.37</v>
      </c>
      <c r="E1238">
        <v>0</v>
      </c>
      <c r="F1238">
        <v>2281.44</v>
      </c>
      <c r="G1238">
        <v>97.94</v>
      </c>
      <c r="H1238">
        <v>0</v>
      </c>
      <c r="I1238">
        <v>-6.85</v>
      </c>
      <c r="J1238">
        <v>56926.14</v>
      </c>
      <c r="K1238">
        <v>56926.14</v>
      </c>
      <c r="L1238">
        <v>0</v>
      </c>
      <c r="M1238" t="s">
        <v>216</v>
      </c>
      <c r="N1238">
        <v>2374.25</v>
      </c>
      <c r="O1238">
        <v>117.04</v>
      </c>
      <c r="P1238">
        <v>117.04</v>
      </c>
      <c r="Q1238">
        <v>0</v>
      </c>
      <c r="R1238" t="s">
        <v>216</v>
      </c>
    </row>
    <row r="1239" spans="1:18" x14ac:dyDescent="0.3">
      <c r="A1239" t="s">
        <v>198</v>
      </c>
      <c r="B1239" t="s">
        <v>62</v>
      </c>
      <c r="C1239" t="s">
        <v>68</v>
      </c>
      <c r="D1239">
        <v>762677.75</v>
      </c>
      <c r="E1239">
        <v>0</v>
      </c>
      <c r="F1239">
        <v>-3825.98</v>
      </c>
      <c r="G1239">
        <v>-1548.45</v>
      </c>
      <c r="H1239">
        <v>0</v>
      </c>
      <c r="I1239">
        <v>-94.53</v>
      </c>
      <c r="J1239">
        <v>757208.79</v>
      </c>
      <c r="K1239">
        <v>757208.79</v>
      </c>
      <c r="L1239">
        <v>0</v>
      </c>
      <c r="M1239" t="s">
        <v>216</v>
      </c>
      <c r="N1239">
        <v>5454.79</v>
      </c>
      <c r="O1239">
        <v>-2170.83</v>
      </c>
      <c r="P1239">
        <v>-2170.83</v>
      </c>
      <c r="Q1239">
        <v>0</v>
      </c>
      <c r="R1239" t="s">
        <v>216</v>
      </c>
    </row>
    <row r="1240" spans="1:18" x14ac:dyDescent="0.3">
      <c r="A1240" t="s">
        <v>198</v>
      </c>
      <c r="B1240" t="s">
        <v>62</v>
      </c>
      <c r="C1240" t="s">
        <v>70</v>
      </c>
      <c r="D1240">
        <v>195486.79</v>
      </c>
      <c r="E1240">
        <v>424.41</v>
      </c>
      <c r="F1240">
        <v>-22514.95</v>
      </c>
      <c r="G1240">
        <v>-1176.07</v>
      </c>
      <c r="H1240">
        <v>0</v>
      </c>
      <c r="I1240">
        <v>-815.97</v>
      </c>
      <c r="J1240">
        <v>171404.21</v>
      </c>
      <c r="K1240">
        <v>171404.21</v>
      </c>
      <c r="L1240">
        <v>0</v>
      </c>
      <c r="M1240" t="s">
        <v>216</v>
      </c>
      <c r="N1240">
        <v>21496</v>
      </c>
      <c r="O1240">
        <v>-6439.17</v>
      </c>
      <c r="P1240">
        <v>-6439.17</v>
      </c>
      <c r="Q1240">
        <v>0</v>
      </c>
      <c r="R1240" t="s">
        <v>216</v>
      </c>
    </row>
    <row r="1241" spans="1:18" x14ac:dyDescent="0.3">
      <c r="A1241" t="s">
        <v>198</v>
      </c>
      <c r="B1241" t="s">
        <v>62</v>
      </c>
      <c r="C1241" t="s">
        <v>71</v>
      </c>
      <c r="D1241">
        <v>1879756.5</v>
      </c>
      <c r="E1241">
        <v>30967.01</v>
      </c>
      <c r="F1241">
        <v>-130538.01</v>
      </c>
      <c r="G1241">
        <v>-31695.87</v>
      </c>
      <c r="H1241">
        <v>0</v>
      </c>
      <c r="I1241">
        <v>-246.39</v>
      </c>
      <c r="J1241">
        <v>1748243.24</v>
      </c>
      <c r="K1241">
        <v>1748243.24</v>
      </c>
      <c r="L1241">
        <v>0</v>
      </c>
      <c r="M1241" t="s">
        <v>216</v>
      </c>
      <c r="N1241">
        <v>189944.68</v>
      </c>
      <c r="O1241">
        <v>49088.19</v>
      </c>
      <c r="P1241">
        <v>49088.19</v>
      </c>
      <c r="Q1241">
        <v>0</v>
      </c>
      <c r="R1241" t="s">
        <v>216</v>
      </c>
    </row>
    <row r="1242" spans="1:18" x14ac:dyDescent="0.3">
      <c r="A1242" t="s">
        <v>198</v>
      </c>
      <c r="B1242" t="s">
        <v>62</v>
      </c>
      <c r="C1242" t="s">
        <v>73</v>
      </c>
      <c r="D1242">
        <v>399782.15</v>
      </c>
      <c r="E1242">
        <v>6265.7</v>
      </c>
      <c r="F1242">
        <v>-28904</v>
      </c>
      <c r="G1242">
        <v>-9627.26</v>
      </c>
      <c r="H1242">
        <v>0</v>
      </c>
      <c r="I1242">
        <v>-42.08</v>
      </c>
      <c r="J1242">
        <v>367474.51</v>
      </c>
      <c r="K1242">
        <v>367474.52</v>
      </c>
      <c r="L1242">
        <v>0.01</v>
      </c>
      <c r="M1242" t="s">
        <v>216</v>
      </c>
      <c r="N1242">
        <v>11898.73</v>
      </c>
      <c r="O1242">
        <v>124951.41</v>
      </c>
      <c r="P1242">
        <v>124951.41</v>
      </c>
      <c r="Q1242">
        <v>0</v>
      </c>
      <c r="R1242" t="s">
        <v>216</v>
      </c>
    </row>
    <row r="1243" spans="1:18" x14ac:dyDescent="0.3">
      <c r="A1243" t="s">
        <v>198</v>
      </c>
      <c r="B1243" t="s">
        <v>62</v>
      </c>
      <c r="C1243" t="s">
        <v>74</v>
      </c>
      <c r="D1243">
        <v>534520.1</v>
      </c>
      <c r="E1243">
        <v>8661.84</v>
      </c>
      <c r="F1243">
        <v>-32541.02</v>
      </c>
      <c r="G1243">
        <v>-12993.52</v>
      </c>
      <c r="H1243">
        <v>0</v>
      </c>
      <c r="I1243">
        <v>-82.17</v>
      </c>
      <c r="J1243">
        <v>497565.23</v>
      </c>
      <c r="K1243">
        <v>497565.24</v>
      </c>
      <c r="L1243">
        <v>0.01</v>
      </c>
      <c r="M1243" t="s">
        <v>216</v>
      </c>
      <c r="N1243">
        <v>-1373.51</v>
      </c>
      <c r="O1243">
        <v>180861.75</v>
      </c>
      <c r="P1243">
        <v>180861.75</v>
      </c>
      <c r="Q1243">
        <v>0</v>
      </c>
      <c r="R1243" t="s">
        <v>216</v>
      </c>
    </row>
    <row r="1244" spans="1:18" x14ac:dyDescent="0.3">
      <c r="A1244" t="s">
        <v>198</v>
      </c>
      <c r="B1244" t="s">
        <v>62</v>
      </c>
      <c r="C1244" t="s">
        <v>75</v>
      </c>
      <c r="D1244">
        <v>813339.5</v>
      </c>
      <c r="E1244">
        <v>14598.94</v>
      </c>
      <c r="F1244">
        <v>-45547.4</v>
      </c>
      <c r="G1244">
        <v>-20718.91</v>
      </c>
      <c r="H1244">
        <v>0</v>
      </c>
      <c r="I1244">
        <v>-21.81</v>
      </c>
      <c r="J1244">
        <v>761650.32</v>
      </c>
      <c r="K1244">
        <v>761650.31</v>
      </c>
      <c r="L1244">
        <v>0.01</v>
      </c>
      <c r="M1244" t="s">
        <v>216</v>
      </c>
      <c r="N1244">
        <v>29653.49</v>
      </c>
      <c r="O1244">
        <v>312212.09999999998</v>
      </c>
      <c r="P1244">
        <v>312212.09999999998</v>
      </c>
      <c r="Q1244">
        <v>0</v>
      </c>
      <c r="R1244" t="s">
        <v>216</v>
      </c>
    </row>
    <row r="1245" spans="1:18" x14ac:dyDescent="0.3">
      <c r="A1245" t="s">
        <v>198</v>
      </c>
      <c r="B1245" t="s">
        <v>62</v>
      </c>
      <c r="C1245" t="s">
        <v>76</v>
      </c>
      <c r="D1245">
        <v>900675.68</v>
      </c>
      <c r="E1245">
        <v>17186.189999999999</v>
      </c>
      <c r="F1245">
        <v>-47676.3</v>
      </c>
      <c r="G1245">
        <v>-24123.67</v>
      </c>
      <c r="H1245">
        <v>0</v>
      </c>
      <c r="I1245">
        <v>-32.08</v>
      </c>
      <c r="J1245">
        <v>846029.82</v>
      </c>
      <c r="K1245">
        <v>846029.82</v>
      </c>
      <c r="L1245">
        <v>0</v>
      </c>
      <c r="M1245" t="s">
        <v>216</v>
      </c>
      <c r="N1245">
        <v>-59685.33</v>
      </c>
      <c r="O1245">
        <v>347659.42</v>
      </c>
      <c r="P1245">
        <v>347659.43</v>
      </c>
      <c r="Q1245">
        <v>0.01</v>
      </c>
      <c r="R1245" t="s">
        <v>216</v>
      </c>
    </row>
    <row r="1246" spans="1:18" x14ac:dyDescent="0.3">
      <c r="A1246" t="s">
        <v>198</v>
      </c>
      <c r="B1246" t="s">
        <v>62</v>
      </c>
      <c r="C1246" t="s">
        <v>77</v>
      </c>
      <c r="D1246">
        <v>760768.39</v>
      </c>
      <c r="E1246">
        <v>12974.75</v>
      </c>
      <c r="F1246">
        <v>-49341.66</v>
      </c>
      <c r="G1246">
        <v>-19893.310000000001</v>
      </c>
      <c r="H1246">
        <v>0</v>
      </c>
      <c r="I1246">
        <v>-94.68</v>
      </c>
      <c r="J1246">
        <v>704413.49</v>
      </c>
      <c r="K1246">
        <v>704413.5</v>
      </c>
      <c r="L1246">
        <v>0.01</v>
      </c>
      <c r="M1246" t="s">
        <v>216</v>
      </c>
      <c r="N1246">
        <v>23215.02</v>
      </c>
      <c r="O1246">
        <v>361295.24</v>
      </c>
      <c r="P1246">
        <v>361295.23</v>
      </c>
      <c r="Q1246">
        <v>0.01</v>
      </c>
      <c r="R1246" t="s">
        <v>216</v>
      </c>
    </row>
    <row r="1247" spans="1:18" x14ac:dyDescent="0.3">
      <c r="A1247" t="s">
        <v>198</v>
      </c>
      <c r="B1247" t="s">
        <v>62</v>
      </c>
      <c r="C1247" t="s">
        <v>78</v>
      </c>
      <c r="D1247">
        <v>742683.54</v>
      </c>
      <c r="E1247">
        <v>13984.18</v>
      </c>
      <c r="F1247">
        <v>-52285.32</v>
      </c>
      <c r="G1247">
        <v>-21799.37</v>
      </c>
      <c r="H1247">
        <v>0</v>
      </c>
      <c r="I1247">
        <v>-240.67</v>
      </c>
      <c r="J1247">
        <v>682342.36</v>
      </c>
      <c r="K1247">
        <v>682342.37</v>
      </c>
      <c r="L1247">
        <v>0.01</v>
      </c>
      <c r="M1247" t="s">
        <v>216</v>
      </c>
      <c r="N1247">
        <v>29378.77</v>
      </c>
      <c r="O1247">
        <v>353688.7</v>
      </c>
      <c r="P1247">
        <v>353688.7</v>
      </c>
      <c r="Q1247">
        <v>0</v>
      </c>
      <c r="R1247" t="s">
        <v>216</v>
      </c>
    </row>
    <row r="1248" spans="1:18" x14ac:dyDescent="0.3">
      <c r="A1248" t="s">
        <v>198</v>
      </c>
      <c r="B1248" t="s">
        <v>62</v>
      </c>
      <c r="C1248" t="s">
        <v>79</v>
      </c>
      <c r="D1248">
        <v>1024141.97</v>
      </c>
      <c r="E1248">
        <v>19001.75</v>
      </c>
      <c r="F1248">
        <v>-66582.53</v>
      </c>
      <c r="G1248">
        <v>-30559.83</v>
      </c>
      <c r="H1248">
        <v>0</v>
      </c>
      <c r="I1248">
        <v>-88.24</v>
      </c>
      <c r="J1248">
        <v>945913.12</v>
      </c>
      <c r="K1248">
        <v>945913.12</v>
      </c>
      <c r="L1248">
        <v>0</v>
      </c>
      <c r="M1248" t="s">
        <v>216</v>
      </c>
      <c r="N1248">
        <v>27177.52</v>
      </c>
      <c r="O1248">
        <v>489601.37</v>
      </c>
      <c r="P1248">
        <v>489601.37</v>
      </c>
      <c r="Q1248">
        <v>0</v>
      </c>
      <c r="R1248" t="s">
        <v>216</v>
      </c>
    </row>
    <row r="1249" spans="1:18" x14ac:dyDescent="0.3">
      <c r="A1249" t="s">
        <v>198</v>
      </c>
      <c r="B1249" t="s">
        <v>62</v>
      </c>
      <c r="C1249" t="s">
        <v>80</v>
      </c>
      <c r="D1249">
        <v>1021701.3</v>
      </c>
      <c r="E1249">
        <v>21180.67</v>
      </c>
      <c r="F1249">
        <v>-71126.67</v>
      </c>
      <c r="G1249">
        <v>-31459.14</v>
      </c>
      <c r="H1249">
        <v>0</v>
      </c>
      <c r="I1249">
        <v>-23.7</v>
      </c>
      <c r="J1249">
        <v>940272.46</v>
      </c>
      <c r="K1249">
        <v>940272.45</v>
      </c>
      <c r="L1249">
        <v>0.01</v>
      </c>
      <c r="M1249" t="s">
        <v>216</v>
      </c>
      <c r="N1249">
        <v>29071.16</v>
      </c>
      <c r="O1249">
        <v>496296.29</v>
      </c>
      <c r="P1249">
        <v>496296.29</v>
      </c>
      <c r="Q1249">
        <v>0</v>
      </c>
      <c r="R1249" t="s">
        <v>216</v>
      </c>
    </row>
    <row r="1250" spans="1:18" x14ac:dyDescent="0.3">
      <c r="A1250" t="s">
        <v>198</v>
      </c>
      <c r="B1250" t="s">
        <v>62</v>
      </c>
      <c r="C1250" t="s">
        <v>81</v>
      </c>
      <c r="D1250">
        <v>1231892.3999999999</v>
      </c>
      <c r="E1250">
        <v>26824.23</v>
      </c>
      <c r="F1250">
        <v>-81463.73</v>
      </c>
      <c r="G1250">
        <v>-39347.4</v>
      </c>
      <c r="H1250">
        <v>0</v>
      </c>
      <c r="I1250">
        <v>-48.91</v>
      </c>
      <c r="J1250">
        <v>1137856.5900000001</v>
      </c>
      <c r="K1250">
        <v>1137856.5900000001</v>
      </c>
      <c r="L1250">
        <v>0</v>
      </c>
      <c r="M1250" t="s">
        <v>216</v>
      </c>
      <c r="N1250">
        <v>31142.18</v>
      </c>
      <c r="O1250">
        <v>611003.03</v>
      </c>
      <c r="P1250">
        <v>611003.02</v>
      </c>
      <c r="Q1250">
        <v>0.01</v>
      </c>
      <c r="R1250" t="s">
        <v>216</v>
      </c>
    </row>
    <row r="1251" spans="1:18" x14ac:dyDescent="0.3">
      <c r="A1251" t="s">
        <v>198</v>
      </c>
      <c r="B1251" t="s">
        <v>62</v>
      </c>
      <c r="C1251" t="s">
        <v>82</v>
      </c>
      <c r="D1251">
        <v>1411043.26</v>
      </c>
      <c r="E1251">
        <v>32298.46</v>
      </c>
      <c r="F1251">
        <v>-90073.36</v>
      </c>
      <c r="G1251">
        <v>-44172.15</v>
      </c>
      <c r="H1251">
        <v>0</v>
      </c>
      <c r="I1251">
        <v>-120.51</v>
      </c>
      <c r="J1251">
        <v>1308975.7</v>
      </c>
      <c r="K1251">
        <v>1308975.7</v>
      </c>
      <c r="L1251">
        <v>0</v>
      </c>
      <c r="M1251" t="s">
        <v>216</v>
      </c>
      <c r="N1251">
        <v>33838.910000000003</v>
      </c>
      <c r="O1251">
        <v>716012.47</v>
      </c>
      <c r="P1251">
        <v>716012.47</v>
      </c>
      <c r="Q1251">
        <v>0</v>
      </c>
      <c r="R1251" t="s">
        <v>216</v>
      </c>
    </row>
    <row r="1252" spans="1:18" x14ac:dyDescent="0.3">
      <c r="A1252" t="s">
        <v>198</v>
      </c>
      <c r="B1252" t="s">
        <v>62</v>
      </c>
      <c r="C1252" t="s">
        <v>83</v>
      </c>
      <c r="D1252">
        <v>1938871.88</v>
      </c>
      <c r="E1252">
        <v>48302.44</v>
      </c>
      <c r="F1252">
        <v>-126129.72</v>
      </c>
      <c r="G1252">
        <v>-61241.94</v>
      </c>
      <c r="H1252">
        <v>0</v>
      </c>
      <c r="I1252">
        <v>-223.28</v>
      </c>
      <c r="J1252">
        <v>1799579.38</v>
      </c>
      <c r="K1252">
        <v>1799579.38</v>
      </c>
      <c r="L1252">
        <v>0</v>
      </c>
      <c r="M1252" t="s">
        <v>216</v>
      </c>
      <c r="N1252">
        <v>60983.16</v>
      </c>
      <c r="O1252">
        <v>1000031.2</v>
      </c>
      <c r="P1252">
        <v>1000031.2</v>
      </c>
      <c r="Q1252">
        <v>0</v>
      </c>
      <c r="R1252" t="s">
        <v>216</v>
      </c>
    </row>
    <row r="1253" spans="1:18" x14ac:dyDescent="0.3">
      <c r="A1253" t="s">
        <v>198</v>
      </c>
      <c r="B1253" t="s">
        <v>62</v>
      </c>
      <c r="C1253" t="s">
        <v>84</v>
      </c>
      <c r="D1253">
        <v>2867804.49</v>
      </c>
      <c r="E1253">
        <v>90738.880000000005</v>
      </c>
      <c r="F1253">
        <v>-160144.68</v>
      </c>
      <c r="G1253">
        <v>-98852.4</v>
      </c>
      <c r="H1253">
        <v>0</v>
      </c>
      <c r="I1253">
        <v>-21.68</v>
      </c>
      <c r="J1253">
        <v>2699524.61</v>
      </c>
      <c r="K1253">
        <v>2699524.61</v>
      </c>
      <c r="L1253">
        <v>0</v>
      </c>
      <c r="M1253" t="s">
        <v>216</v>
      </c>
      <c r="N1253">
        <v>98473.58</v>
      </c>
      <c r="O1253">
        <v>1501081.16</v>
      </c>
      <c r="P1253">
        <v>1501081.17</v>
      </c>
      <c r="Q1253">
        <v>0.01</v>
      </c>
      <c r="R1253" t="s">
        <v>216</v>
      </c>
    </row>
    <row r="1254" spans="1:18" x14ac:dyDescent="0.3">
      <c r="A1254" t="s">
        <v>198</v>
      </c>
      <c r="B1254" t="s">
        <v>62</v>
      </c>
      <c r="C1254" t="s">
        <v>85</v>
      </c>
      <c r="D1254">
        <v>3526678.42</v>
      </c>
      <c r="E1254">
        <v>115862.17</v>
      </c>
      <c r="F1254">
        <v>-194365.81</v>
      </c>
      <c r="G1254">
        <v>-128972.31</v>
      </c>
      <c r="H1254">
        <v>0</v>
      </c>
      <c r="I1254">
        <v>-6.25</v>
      </c>
      <c r="J1254">
        <v>3319196.22</v>
      </c>
      <c r="K1254">
        <v>3319196.22</v>
      </c>
      <c r="L1254">
        <v>0</v>
      </c>
      <c r="M1254" t="s">
        <v>216</v>
      </c>
      <c r="N1254">
        <v>86264.49</v>
      </c>
      <c r="O1254">
        <v>1818119.68</v>
      </c>
      <c r="P1254">
        <v>1818119.68</v>
      </c>
      <c r="Q1254">
        <v>0</v>
      </c>
      <c r="R1254" t="s">
        <v>216</v>
      </c>
    </row>
    <row r="1255" spans="1:18" x14ac:dyDescent="0.3">
      <c r="A1255" t="s">
        <v>198</v>
      </c>
      <c r="B1255" t="s">
        <v>62</v>
      </c>
      <c r="C1255" t="s">
        <v>86</v>
      </c>
      <c r="D1255">
        <v>3912436.28</v>
      </c>
      <c r="E1255">
        <v>129771.92</v>
      </c>
      <c r="F1255">
        <v>-194181.75</v>
      </c>
      <c r="G1255">
        <v>-139430.13</v>
      </c>
      <c r="H1255">
        <v>0</v>
      </c>
      <c r="I1255">
        <v>-4.04</v>
      </c>
      <c r="J1255">
        <v>3708592.28</v>
      </c>
      <c r="K1255">
        <v>3708592.28</v>
      </c>
      <c r="L1255">
        <v>0</v>
      </c>
      <c r="M1255" t="s">
        <v>216</v>
      </c>
      <c r="N1255">
        <v>-149833.60000000001</v>
      </c>
      <c r="O1255">
        <v>2039366.13</v>
      </c>
      <c r="P1255">
        <v>2039366.13</v>
      </c>
      <c r="Q1255">
        <v>0</v>
      </c>
      <c r="R1255" t="s">
        <v>216</v>
      </c>
    </row>
    <row r="1256" spans="1:18" x14ac:dyDescent="0.3">
      <c r="A1256" t="s">
        <v>198</v>
      </c>
      <c r="B1256" t="s">
        <v>62</v>
      </c>
      <c r="C1256" t="s">
        <v>87</v>
      </c>
      <c r="D1256">
        <v>4525014.32</v>
      </c>
      <c r="E1256">
        <v>153331.71</v>
      </c>
      <c r="F1256">
        <v>-223657.64</v>
      </c>
      <c r="G1256">
        <v>-164842.64000000001</v>
      </c>
      <c r="H1256">
        <v>0</v>
      </c>
      <c r="I1256">
        <v>-0.68</v>
      </c>
      <c r="J1256">
        <v>4289845.07</v>
      </c>
      <c r="K1256">
        <v>4289845.07</v>
      </c>
      <c r="L1256">
        <v>0</v>
      </c>
      <c r="M1256" t="s">
        <v>216</v>
      </c>
      <c r="N1256">
        <v>-174178.31</v>
      </c>
      <c r="O1256">
        <v>2623881.58</v>
      </c>
      <c r="P1256">
        <v>2623881.58</v>
      </c>
      <c r="Q1256">
        <v>0</v>
      </c>
      <c r="R1256" t="s">
        <v>216</v>
      </c>
    </row>
    <row r="1257" spans="1:18" x14ac:dyDescent="0.3">
      <c r="A1257" t="s">
        <v>198</v>
      </c>
      <c r="B1257" t="s">
        <v>62</v>
      </c>
      <c r="C1257" t="s">
        <v>88</v>
      </c>
      <c r="D1257">
        <v>5612115.4800000004</v>
      </c>
      <c r="E1257">
        <v>186991.6</v>
      </c>
      <c r="F1257">
        <v>-277205.78999999998</v>
      </c>
      <c r="G1257">
        <v>-213675.32</v>
      </c>
      <c r="H1257">
        <v>0</v>
      </c>
      <c r="I1257">
        <v>-73.14</v>
      </c>
      <c r="J1257">
        <v>5308152.83</v>
      </c>
      <c r="K1257">
        <v>5308152.83</v>
      </c>
      <c r="L1257">
        <v>0</v>
      </c>
      <c r="M1257" t="s">
        <v>216</v>
      </c>
      <c r="N1257">
        <v>62015.95</v>
      </c>
      <c r="O1257">
        <v>3558185.47</v>
      </c>
      <c r="P1257">
        <v>3558185.47</v>
      </c>
      <c r="Q1257">
        <v>0</v>
      </c>
      <c r="R1257" t="s">
        <v>216</v>
      </c>
    </row>
    <row r="1258" spans="1:18" x14ac:dyDescent="0.3">
      <c r="A1258" t="s">
        <v>198</v>
      </c>
      <c r="B1258" t="s">
        <v>62</v>
      </c>
      <c r="C1258" t="s">
        <v>89</v>
      </c>
      <c r="D1258">
        <v>4430351.5</v>
      </c>
      <c r="E1258">
        <v>145054.66</v>
      </c>
      <c r="F1258">
        <v>-250302.45</v>
      </c>
      <c r="G1258">
        <v>-137439.07</v>
      </c>
      <c r="H1258">
        <v>0</v>
      </c>
      <c r="I1258">
        <v>-50.7</v>
      </c>
      <c r="J1258">
        <v>4187613.94</v>
      </c>
      <c r="K1258">
        <v>4187613.96</v>
      </c>
      <c r="L1258">
        <v>0.02</v>
      </c>
      <c r="M1258" t="s">
        <v>216</v>
      </c>
      <c r="N1258">
        <v>55807.61</v>
      </c>
      <c r="O1258">
        <v>2835504.77</v>
      </c>
      <c r="P1258">
        <v>2835504.77</v>
      </c>
      <c r="Q1258">
        <v>0</v>
      </c>
      <c r="R1258" t="s">
        <v>216</v>
      </c>
    </row>
    <row r="1259" spans="1:18" x14ac:dyDescent="0.3">
      <c r="A1259" t="s">
        <v>198</v>
      </c>
      <c r="B1259" t="s">
        <v>62</v>
      </c>
      <c r="C1259" t="s">
        <v>90</v>
      </c>
      <c r="D1259">
        <v>4023382.5</v>
      </c>
      <c r="E1259">
        <v>167640.94</v>
      </c>
      <c r="F1259">
        <v>-1083840.6299999999</v>
      </c>
      <c r="G1259">
        <v>-243900.96</v>
      </c>
      <c r="H1259">
        <v>0</v>
      </c>
      <c r="I1259">
        <v>-6.33</v>
      </c>
      <c r="J1259">
        <v>2863275.52</v>
      </c>
      <c r="K1259">
        <v>2863275.51</v>
      </c>
      <c r="L1259">
        <v>0.01</v>
      </c>
      <c r="M1259" t="s">
        <v>216</v>
      </c>
      <c r="N1259">
        <v>359596.06</v>
      </c>
      <c r="O1259">
        <v>1953325.4</v>
      </c>
      <c r="P1259">
        <v>1953325.4</v>
      </c>
      <c r="Q1259">
        <v>0</v>
      </c>
      <c r="R1259" t="s">
        <v>216</v>
      </c>
    </row>
    <row r="1260" spans="1:18" x14ac:dyDescent="0.3">
      <c r="A1260" t="s">
        <v>198</v>
      </c>
      <c r="B1260" t="s">
        <v>72</v>
      </c>
      <c r="C1260" t="s">
        <v>71</v>
      </c>
      <c r="D1260">
        <v>980556.89</v>
      </c>
      <c r="E1260">
        <v>5383.79</v>
      </c>
      <c r="F1260">
        <v>-8516.89</v>
      </c>
      <c r="G1260">
        <v>-4544.9399999999996</v>
      </c>
      <c r="H1260">
        <v>0</v>
      </c>
      <c r="I1260">
        <v>-0.72</v>
      </c>
      <c r="J1260">
        <v>972878.13</v>
      </c>
      <c r="K1260">
        <v>972878.12</v>
      </c>
      <c r="L1260">
        <v>0.01</v>
      </c>
      <c r="M1260" t="s">
        <v>216</v>
      </c>
      <c r="N1260">
        <v>-10024.49</v>
      </c>
      <c r="O1260">
        <v>505465.42</v>
      </c>
      <c r="P1260">
        <v>505465.42</v>
      </c>
      <c r="Q1260">
        <v>0</v>
      </c>
      <c r="R1260" t="s">
        <v>216</v>
      </c>
    </row>
    <row r="1261" spans="1:18" x14ac:dyDescent="0.3">
      <c r="A1261" t="s">
        <v>198</v>
      </c>
      <c r="B1261" t="s">
        <v>72</v>
      </c>
      <c r="C1261" t="s">
        <v>73</v>
      </c>
      <c r="D1261">
        <v>144254.47</v>
      </c>
      <c r="E1261">
        <v>1779.31</v>
      </c>
      <c r="F1261">
        <v>-9101.02</v>
      </c>
      <c r="G1261">
        <v>-2195.67</v>
      </c>
      <c r="H1261">
        <v>0</v>
      </c>
      <c r="I1261">
        <v>-0.24</v>
      </c>
      <c r="J1261">
        <v>134736.85</v>
      </c>
      <c r="K1261">
        <v>134736.84</v>
      </c>
      <c r="L1261">
        <v>0.01</v>
      </c>
      <c r="M1261" t="s">
        <v>216</v>
      </c>
      <c r="N1261">
        <v>1291.58</v>
      </c>
      <c r="O1261">
        <v>105949.65</v>
      </c>
      <c r="P1261">
        <v>105949.65</v>
      </c>
      <c r="Q1261">
        <v>0</v>
      </c>
      <c r="R1261" t="s">
        <v>216</v>
      </c>
    </row>
    <row r="1262" spans="1:18" x14ac:dyDescent="0.3">
      <c r="A1262" t="s">
        <v>198</v>
      </c>
      <c r="B1262" t="s">
        <v>72</v>
      </c>
      <c r="C1262" t="s">
        <v>74</v>
      </c>
      <c r="D1262">
        <v>361748.64</v>
      </c>
      <c r="E1262">
        <v>3834.92</v>
      </c>
      <c r="F1262">
        <v>-4363.1099999999997</v>
      </c>
      <c r="G1262">
        <v>-4606.28</v>
      </c>
      <c r="H1262">
        <v>0</v>
      </c>
      <c r="I1262">
        <v>-0.7</v>
      </c>
      <c r="J1262">
        <v>356613.47</v>
      </c>
      <c r="K1262">
        <v>356613.48</v>
      </c>
      <c r="L1262">
        <v>0.01</v>
      </c>
      <c r="M1262" t="s">
        <v>216</v>
      </c>
      <c r="N1262">
        <v>-3161.41</v>
      </c>
      <c r="O1262">
        <v>237940.17</v>
      </c>
      <c r="P1262">
        <v>237940.18</v>
      </c>
      <c r="Q1262">
        <v>0.01</v>
      </c>
      <c r="R1262" t="s">
        <v>216</v>
      </c>
    </row>
    <row r="1263" spans="1:18" x14ac:dyDescent="0.3">
      <c r="A1263" t="s">
        <v>198</v>
      </c>
      <c r="B1263" t="s">
        <v>72</v>
      </c>
      <c r="C1263" t="s">
        <v>75</v>
      </c>
      <c r="D1263">
        <v>204309.86</v>
      </c>
      <c r="E1263">
        <v>3034.53</v>
      </c>
      <c r="F1263">
        <v>-3192.03</v>
      </c>
      <c r="G1263">
        <v>-3041.92</v>
      </c>
      <c r="H1263">
        <v>0</v>
      </c>
      <c r="I1263">
        <v>0</v>
      </c>
      <c r="J1263">
        <v>201110.44</v>
      </c>
      <c r="K1263">
        <v>201110.44</v>
      </c>
      <c r="L1263">
        <v>0</v>
      </c>
      <c r="M1263" t="s">
        <v>216</v>
      </c>
      <c r="N1263">
        <v>26.87</v>
      </c>
      <c r="O1263">
        <v>188374.06</v>
      </c>
      <c r="P1263">
        <v>188374.07</v>
      </c>
      <c r="Q1263">
        <v>0.01</v>
      </c>
      <c r="R1263" t="s">
        <v>216</v>
      </c>
    </row>
    <row r="1264" spans="1:18" x14ac:dyDescent="0.3">
      <c r="A1264" t="s">
        <v>198</v>
      </c>
      <c r="B1264" t="s">
        <v>72</v>
      </c>
      <c r="C1264" t="s">
        <v>76</v>
      </c>
      <c r="D1264">
        <v>271086.86</v>
      </c>
      <c r="E1264">
        <v>3795.2</v>
      </c>
      <c r="F1264">
        <v>-11486.77</v>
      </c>
      <c r="G1264">
        <v>-4154.57</v>
      </c>
      <c r="H1264">
        <v>0</v>
      </c>
      <c r="I1264">
        <v>-0.05</v>
      </c>
      <c r="J1264">
        <v>259240.67</v>
      </c>
      <c r="K1264">
        <v>259240.67</v>
      </c>
      <c r="L1264">
        <v>0</v>
      </c>
      <c r="M1264" t="s">
        <v>216</v>
      </c>
      <c r="N1264">
        <v>953.99</v>
      </c>
      <c r="O1264">
        <v>245339.16</v>
      </c>
      <c r="P1264">
        <v>245339.16</v>
      </c>
      <c r="Q1264">
        <v>0</v>
      </c>
      <c r="R1264" t="s">
        <v>216</v>
      </c>
    </row>
    <row r="1265" spans="1:18" x14ac:dyDescent="0.3">
      <c r="A1265" t="s">
        <v>198</v>
      </c>
      <c r="B1265" t="s">
        <v>72</v>
      </c>
      <c r="C1265" t="s">
        <v>77</v>
      </c>
      <c r="D1265">
        <v>280391.27</v>
      </c>
      <c r="E1265">
        <v>4231.75</v>
      </c>
      <c r="F1265">
        <v>-17348.740000000002</v>
      </c>
      <c r="G1265">
        <v>-4652.28</v>
      </c>
      <c r="H1265">
        <v>0</v>
      </c>
      <c r="I1265">
        <v>0</v>
      </c>
      <c r="J1265">
        <v>262622</v>
      </c>
      <c r="K1265">
        <v>262622.01</v>
      </c>
      <c r="L1265">
        <v>0.01</v>
      </c>
      <c r="M1265" t="s">
        <v>216</v>
      </c>
      <c r="N1265">
        <v>1371.09</v>
      </c>
      <c r="O1265">
        <v>245310.85</v>
      </c>
      <c r="P1265">
        <v>245310.85</v>
      </c>
      <c r="Q1265">
        <v>0</v>
      </c>
      <c r="R1265" t="s">
        <v>216</v>
      </c>
    </row>
    <row r="1266" spans="1:18" x14ac:dyDescent="0.3">
      <c r="A1266" t="s">
        <v>198</v>
      </c>
      <c r="B1266" t="s">
        <v>72</v>
      </c>
      <c r="C1266" t="s">
        <v>78</v>
      </c>
      <c r="D1266">
        <v>375789.93</v>
      </c>
      <c r="E1266">
        <v>5502.55</v>
      </c>
      <c r="F1266">
        <v>-15326.99</v>
      </c>
      <c r="G1266">
        <v>-5665.95</v>
      </c>
      <c r="H1266">
        <v>0</v>
      </c>
      <c r="I1266">
        <v>0</v>
      </c>
      <c r="J1266">
        <v>360299.54</v>
      </c>
      <c r="K1266">
        <v>360299.55</v>
      </c>
      <c r="L1266">
        <v>0.01</v>
      </c>
      <c r="M1266" t="s">
        <v>216</v>
      </c>
      <c r="N1266">
        <v>629.48</v>
      </c>
      <c r="O1266">
        <v>345423.42</v>
      </c>
      <c r="P1266">
        <v>345423.42</v>
      </c>
      <c r="Q1266">
        <v>0</v>
      </c>
      <c r="R1266" t="s">
        <v>216</v>
      </c>
    </row>
    <row r="1267" spans="1:18" x14ac:dyDescent="0.3">
      <c r="A1267" t="s">
        <v>198</v>
      </c>
      <c r="B1267" t="s">
        <v>72</v>
      </c>
      <c r="C1267" t="s">
        <v>79</v>
      </c>
      <c r="D1267">
        <v>374996.83</v>
      </c>
      <c r="E1267">
        <v>5826.54</v>
      </c>
      <c r="F1267">
        <v>-4757.01</v>
      </c>
      <c r="G1267">
        <v>-6838.37</v>
      </c>
      <c r="H1267">
        <v>0</v>
      </c>
      <c r="I1267">
        <v>-0.72</v>
      </c>
      <c r="J1267">
        <v>369227.27</v>
      </c>
      <c r="K1267">
        <v>369227.26</v>
      </c>
      <c r="L1267">
        <v>0.01</v>
      </c>
      <c r="M1267" t="s">
        <v>216</v>
      </c>
      <c r="N1267">
        <v>185.07</v>
      </c>
      <c r="O1267">
        <v>359575.82</v>
      </c>
      <c r="P1267">
        <v>359575.82</v>
      </c>
      <c r="Q1267">
        <v>0</v>
      </c>
      <c r="R1267" t="s">
        <v>216</v>
      </c>
    </row>
    <row r="1268" spans="1:18" x14ac:dyDescent="0.3">
      <c r="A1268" t="s">
        <v>198</v>
      </c>
      <c r="B1268" t="s">
        <v>72</v>
      </c>
      <c r="C1268" t="s">
        <v>80</v>
      </c>
      <c r="D1268">
        <v>361601.57</v>
      </c>
      <c r="E1268">
        <v>4956.57</v>
      </c>
      <c r="F1268">
        <v>-15980.34</v>
      </c>
      <c r="G1268">
        <v>-5349.75</v>
      </c>
      <c r="H1268">
        <v>0</v>
      </c>
      <c r="I1268">
        <v>0</v>
      </c>
      <c r="J1268">
        <v>345228.05</v>
      </c>
      <c r="K1268">
        <v>345228.05</v>
      </c>
      <c r="L1268">
        <v>0</v>
      </c>
      <c r="M1268" t="s">
        <v>216</v>
      </c>
      <c r="N1268">
        <v>1701.44</v>
      </c>
      <c r="O1268">
        <v>309417.87</v>
      </c>
      <c r="P1268">
        <v>309417.87</v>
      </c>
      <c r="Q1268">
        <v>0</v>
      </c>
      <c r="R1268" t="s">
        <v>216</v>
      </c>
    </row>
    <row r="1269" spans="1:18" x14ac:dyDescent="0.3">
      <c r="A1269" t="s">
        <v>198</v>
      </c>
      <c r="B1269" t="s">
        <v>72</v>
      </c>
      <c r="C1269" t="s">
        <v>81</v>
      </c>
      <c r="D1269">
        <v>43397.66</v>
      </c>
      <c r="E1269">
        <v>422.88</v>
      </c>
      <c r="F1269">
        <v>-382</v>
      </c>
      <c r="G1269">
        <v>-540.46</v>
      </c>
      <c r="H1269">
        <v>0</v>
      </c>
      <c r="I1269">
        <v>0</v>
      </c>
      <c r="J1269">
        <v>42898.080000000002</v>
      </c>
      <c r="K1269">
        <v>42898.080000000002</v>
      </c>
      <c r="L1269">
        <v>0</v>
      </c>
      <c r="M1269" t="s">
        <v>216</v>
      </c>
      <c r="N1269">
        <v>68.33</v>
      </c>
      <c r="O1269">
        <v>37860.910000000003</v>
      </c>
      <c r="P1269">
        <v>37860.910000000003</v>
      </c>
      <c r="Q1269">
        <v>0</v>
      </c>
      <c r="R1269" t="s">
        <v>216</v>
      </c>
    </row>
    <row r="1270" spans="1:18" x14ac:dyDescent="0.3">
      <c r="A1270" t="s">
        <v>198</v>
      </c>
      <c r="B1270" t="s">
        <v>72</v>
      </c>
      <c r="C1270" t="s">
        <v>82</v>
      </c>
      <c r="D1270">
        <v>47623.75</v>
      </c>
      <c r="E1270">
        <v>774.08</v>
      </c>
      <c r="F1270">
        <v>-733.47</v>
      </c>
      <c r="G1270">
        <v>-829.93</v>
      </c>
      <c r="H1270">
        <v>0</v>
      </c>
      <c r="I1270">
        <v>0</v>
      </c>
      <c r="J1270">
        <v>46834.43</v>
      </c>
      <c r="K1270">
        <v>46834.43</v>
      </c>
      <c r="L1270">
        <v>0</v>
      </c>
      <c r="M1270" t="s">
        <v>216</v>
      </c>
      <c r="N1270">
        <v>0</v>
      </c>
      <c r="O1270">
        <v>46834.43</v>
      </c>
      <c r="P1270">
        <v>46834.43</v>
      </c>
      <c r="Q1270">
        <v>0</v>
      </c>
      <c r="R1270" t="s">
        <v>216</v>
      </c>
    </row>
    <row r="1271" spans="1:18" x14ac:dyDescent="0.3">
      <c r="A1271" t="s">
        <v>198</v>
      </c>
      <c r="B1271" t="s">
        <v>72</v>
      </c>
      <c r="C1271" t="s">
        <v>83</v>
      </c>
      <c r="D1271">
        <v>100100.83</v>
      </c>
      <c r="E1271">
        <v>1592.54</v>
      </c>
      <c r="F1271">
        <v>-1408.01</v>
      </c>
      <c r="G1271">
        <v>-1876.78</v>
      </c>
      <c r="H1271">
        <v>0</v>
      </c>
      <c r="I1271">
        <v>0</v>
      </c>
      <c r="J1271">
        <v>98408.58</v>
      </c>
      <c r="K1271">
        <v>98408.59</v>
      </c>
      <c r="L1271">
        <v>0.01</v>
      </c>
      <c r="M1271" t="s">
        <v>216</v>
      </c>
      <c r="N1271">
        <v>0</v>
      </c>
      <c r="O1271">
        <v>98408.59</v>
      </c>
      <c r="P1271">
        <v>98408.59</v>
      </c>
      <c r="Q1271">
        <v>0</v>
      </c>
      <c r="R1271" t="s">
        <v>216</v>
      </c>
    </row>
    <row r="1272" spans="1:18" x14ac:dyDescent="0.3">
      <c r="A1272" t="s">
        <v>198</v>
      </c>
      <c r="B1272" t="s">
        <v>72</v>
      </c>
      <c r="C1272" t="s">
        <v>84</v>
      </c>
      <c r="D1272">
        <v>66011.47</v>
      </c>
      <c r="E1272">
        <v>1082.47</v>
      </c>
      <c r="F1272">
        <v>-682.43</v>
      </c>
      <c r="G1272">
        <v>-909.94</v>
      </c>
      <c r="H1272">
        <v>0</v>
      </c>
      <c r="I1272">
        <v>0</v>
      </c>
      <c r="J1272">
        <v>65501.57</v>
      </c>
      <c r="K1272">
        <v>65501.57</v>
      </c>
      <c r="L1272">
        <v>0</v>
      </c>
      <c r="M1272" t="s">
        <v>216</v>
      </c>
      <c r="N1272">
        <v>-4.1500000000000004</v>
      </c>
      <c r="O1272">
        <v>63732.36</v>
      </c>
      <c r="P1272">
        <v>63732.36</v>
      </c>
      <c r="Q1272">
        <v>0</v>
      </c>
      <c r="R1272" t="s">
        <v>216</v>
      </c>
    </row>
    <row r="1273" spans="1:18" x14ac:dyDescent="0.3">
      <c r="A1273" t="s">
        <v>198</v>
      </c>
      <c r="B1273" t="s">
        <v>72</v>
      </c>
      <c r="C1273" t="s">
        <v>85</v>
      </c>
      <c r="D1273">
        <v>46371.85</v>
      </c>
      <c r="E1273">
        <v>768.8</v>
      </c>
      <c r="F1273">
        <v>-954.93</v>
      </c>
      <c r="G1273">
        <v>-767.45</v>
      </c>
      <c r="H1273">
        <v>0</v>
      </c>
      <c r="I1273">
        <v>0</v>
      </c>
      <c r="J1273">
        <v>45418.27</v>
      </c>
      <c r="K1273">
        <v>45418.27</v>
      </c>
      <c r="L1273">
        <v>0</v>
      </c>
      <c r="M1273" t="s">
        <v>216</v>
      </c>
      <c r="N1273">
        <v>0</v>
      </c>
      <c r="O1273">
        <v>45418.27</v>
      </c>
      <c r="P1273">
        <v>45418.27</v>
      </c>
      <c r="Q1273">
        <v>0</v>
      </c>
      <c r="R1273" t="s">
        <v>216</v>
      </c>
    </row>
    <row r="1274" spans="1:18" x14ac:dyDescent="0.3">
      <c r="A1274" t="s">
        <v>198</v>
      </c>
      <c r="B1274" t="s">
        <v>72</v>
      </c>
      <c r="C1274" t="s">
        <v>86</v>
      </c>
      <c r="D1274">
        <v>12649.93</v>
      </c>
      <c r="E1274">
        <v>208.85</v>
      </c>
      <c r="F1274">
        <v>-141.47999999999999</v>
      </c>
      <c r="G1274">
        <v>-208.03</v>
      </c>
      <c r="H1274">
        <v>0</v>
      </c>
      <c r="I1274">
        <v>0</v>
      </c>
      <c r="J1274">
        <v>12509.27</v>
      </c>
      <c r="K1274">
        <v>12509.26</v>
      </c>
      <c r="L1274">
        <v>0.01</v>
      </c>
      <c r="M1274" t="s">
        <v>216</v>
      </c>
      <c r="N1274">
        <v>0</v>
      </c>
      <c r="O1274">
        <v>12509.26</v>
      </c>
      <c r="P1274">
        <v>12509.26</v>
      </c>
      <c r="Q1274">
        <v>0</v>
      </c>
      <c r="R1274" t="s">
        <v>216</v>
      </c>
    </row>
    <row r="1275" spans="1:18" x14ac:dyDescent="0.3">
      <c r="A1275" t="s">
        <v>198</v>
      </c>
      <c r="B1275" t="s">
        <v>72</v>
      </c>
      <c r="C1275" t="s">
        <v>87</v>
      </c>
      <c r="D1275">
        <v>22699.58</v>
      </c>
      <c r="E1275">
        <v>363.54</v>
      </c>
      <c r="F1275">
        <v>-339.18</v>
      </c>
      <c r="G1275">
        <v>-375.06</v>
      </c>
      <c r="H1275">
        <v>0</v>
      </c>
      <c r="I1275">
        <v>0</v>
      </c>
      <c r="J1275">
        <v>22348.880000000001</v>
      </c>
      <c r="K1275">
        <v>22348.89</v>
      </c>
      <c r="L1275">
        <v>0.01</v>
      </c>
      <c r="M1275" t="s">
        <v>216</v>
      </c>
      <c r="N1275">
        <v>0</v>
      </c>
      <c r="O1275">
        <v>22348.89</v>
      </c>
      <c r="P1275">
        <v>22348.89</v>
      </c>
      <c r="Q1275">
        <v>0</v>
      </c>
      <c r="R1275" t="s">
        <v>216</v>
      </c>
    </row>
    <row r="1276" spans="1:18" x14ac:dyDescent="0.3">
      <c r="A1276" t="s">
        <v>198</v>
      </c>
      <c r="B1276" t="s">
        <v>72</v>
      </c>
      <c r="C1276" t="s">
        <v>88</v>
      </c>
      <c r="D1276">
        <v>87227.78</v>
      </c>
      <c r="E1276">
        <v>1438.75</v>
      </c>
      <c r="F1276">
        <v>-1159.7</v>
      </c>
      <c r="G1276">
        <v>-1538.92</v>
      </c>
      <c r="H1276">
        <v>0</v>
      </c>
      <c r="I1276">
        <v>0</v>
      </c>
      <c r="J1276">
        <v>85967.91</v>
      </c>
      <c r="K1276">
        <v>85967.91</v>
      </c>
      <c r="L1276">
        <v>0</v>
      </c>
      <c r="M1276" t="s">
        <v>216</v>
      </c>
      <c r="N1276">
        <v>0</v>
      </c>
      <c r="O1276">
        <v>85967.91</v>
      </c>
      <c r="P1276">
        <v>85967.91</v>
      </c>
      <c r="Q1276">
        <v>0</v>
      </c>
      <c r="R1276" t="s">
        <v>216</v>
      </c>
    </row>
    <row r="1277" spans="1:18" x14ac:dyDescent="0.3">
      <c r="A1277" t="s">
        <v>198</v>
      </c>
      <c r="B1277" t="s">
        <v>72</v>
      </c>
      <c r="C1277" t="s">
        <v>89</v>
      </c>
      <c r="D1277">
        <v>35760.769999999997</v>
      </c>
      <c r="E1277">
        <v>548.52</v>
      </c>
      <c r="F1277">
        <v>-564.44000000000005</v>
      </c>
      <c r="G1277">
        <v>-527.74</v>
      </c>
      <c r="H1277">
        <v>0</v>
      </c>
      <c r="I1277">
        <v>0</v>
      </c>
      <c r="J1277">
        <v>35217.11</v>
      </c>
      <c r="K1277">
        <v>35217.11</v>
      </c>
      <c r="L1277">
        <v>0</v>
      </c>
      <c r="M1277" t="s">
        <v>216</v>
      </c>
      <c r="N1277">
        <v>0</v>
      </c>
      <c r="O1277">
        <v>35217.11</v>
      </c>
      <c r="P1277">
        <v>35217.11</v>
      </c>
      <c r="Q1277">
        <v>0</v>
      </c>
      <c r="R1277" t="s">
        <v>216</v>
      </c>
    </row>
    <row r="1278" spans="1:18" x14ac:dyDescent="0.3">
      <c r="A1278" t="s">
        <v>198</v>
      </c>
      <c r="B1278" t="s">
        <v>72</v>
      </c>
      <c r="C1278" t="s">
        <v>90</v>
      </c>
      <c r="D1278">
        <v>11910.07</v>
      </c>
      <c r="E1278">
        <v>73.37</v>
      </c>
      <c r="F1278">
        <v>-88.89</v>
      </c>
      <c r="G1278">
        <v>-72.209999999999994</v>
      </c>
      <c r="H1278">
        <v>0</v>
      </c>
      <c r="I1278">
        <v>0</v>
      </c>
      <c r="J1278">
        <v>11822.34</v>
      </c>
      <c r="K1278">
        <v>11822.34</v>
      </c>
      <c r="L1278">
        <v>0</v>
      </c>
      <c r="M1278" t="s">
        <v>216</v>
      </c>
      <c r="N1278">
        <v>0</v>
      </c>
      <c r="O1278">
        <v>11822.34</v>
      </c>
      <c r="P1278">
        <v>11822.34</v>
      </c>
      <c r="Q1278">
        <v>0</v>
      </c>
      <c r="R1278" t="s">
        <v>216</v>
      </c>
    </row>
    <row r="1279" spans="1:18" x14ac:dyDescent="0.3">
      <c r="A1279" t="s">
        <v>198</v>
      </c>
      <c r="B1279" t="s">
        <v>67</v>
      </c>
      <c r="C1279" t="s">
        <v>68</v>
      </c>
      <c r="D1279">
        <v>235269.97</v>
      </c>
      <c r="E1279">
        <v>3059.05</v>
      </c>
      <c r="F1279">
        <v>-45293.93</v>
      </c>
      <c r="G1279">
        <v>-3355.16</v>
      </c>
      <c r="H1279">
        <v>0</v>
      </c>
      <c r="I1279">
        <v>-0.65</v>
      </c>
      <c r="J1279">
        <v>189679.28</v>
      </c>
      <c r="K1279">
        <v>189679.29</v>
      </c>
      <c r="L1279">
        <v>0.01</v>
      </c>
      <c r="M1279" t="s">
        <v>216</v>
      </c>
      <c r="N1279">
        <v>-0.65</v>
      </c>
      <c r="O1279">
        <v>189679.29</v>
      </c>
      <c r="P1279">
        <v>189679.29</v>
      </c>
      <c r="Q1279">
        <v>0</v>
      </c>
      <c r="R1279" t="s">
        <v>216</v>
      </c>
    </row>
    <row r="1280" spans="1:18" x14ac:dyDescent="0.3">
      <c r="A1280" t="s">
        <v>198</v>
      </c>
      <c r="B1280" t="s">
        <v>67</v>
      </c>
      <c r="C1280" t="s">
        <v>70</v>
      </c>
      <c r="D1280">
        <v>70840.19</v>
      </c>
      <c r="E1280">
        <v>884.41</v>
      </c>
      <c r="F1280">
        <v>-4573.57</v>
      </c>
      <c r="G1280">
        <v>-953.63</v>
      </c>
      <c r="H1280">
        <v>0</v>
      </c>
      <c r="I1280">
        <v>-0.08</v>
      </c>
      <c r="J1280">
        <v>66197.320000000007</v>
      </c>
      <c r="K1280">
        <v>66197.320000000007</v>
      </c>
      <c r="L1280">
        <v>0</v>
      </c>
      <c r="M1280" t="s">
        <v>216</v>
      </c>
      <c r="N1280">
        <v>858.69</v>
      </c>
      <c r="O1280">
        <v>50912.6</v>
      </c>
      <c r="P1280">
        <v>50912.61</v>
      </c>
      <c r="Q1280">
        <v>0.01</v>
      </c>
      <c r="R1280" t="s">
        <v>216</v>
      </c>
    </row>
    <row r="1281" spans="1:18" x14ac:dyDescent="0.3">
      <c r="A1281" t="s">
        <v>198</v>
      </c>
      <c r="B1281" t="s">
        <v>67</v>
      </c>
      <c r="C1281" t="s">
        <v>71</v>
      </c>
      <c r="D1281">
        <v>6201940.0899999999</v>
      </c>
      <c r="E1281">
        <v>89236.71</v>
      </c>
      <c r="F1281">
        <v>-223473.08</v>
      </c>
      <c r="G1281">
        <v>-95079.62</v>
      </c>
      <c r="H1281">
        <v>0</v>
      </c>
      <c r="I1281">
        <v>-2.98</v>
      </c>
      <c r="J1281">
        <v>5972621.1200000001</v>
      </c>
      <c r="K1281">
        <v>5972621.1200000001</v>
      </c>
      <c r="L1281">
        <v>0</v>
      </c>
      <c r="M1281" t="s">
        <v>216</v>
      </c>
      <c r="N1281">
        <v>-2.98</v>
      </c>
      <c r="O1281">
        <v>5972621.1200000001</v>
      </c>
      <c r="P1281">
        <v>5972621.1200000001</v>
      </c>
      <c r="Q1281">
        <v>0</v>
      </c>
      <c r="R1281" t="s">
        <v>216</v>
      </c>
    </row>
    <row r="1282" spans="1:18" x14ac:dyDescent="0.3">
      <c r="A1282" t="s">
        <v>198</v>
      </c>
      <c r="B1282" t="s">
        <v>67</v>
      </c>
      <c r="C1282" t="s">
        <v>73</v>
      </c>
      <c r="D1282">
        <v>1578005.4</v>
      </c>
      <c r="E1282">
        <v>21821.42</v>
      </c>
      <c r="F1282">
        <v>-67409.66</v>
      </c>
      <c r="G1282">
        <v>-25412.17</v>
      </c>
      <c r="H1282">
        <v>0</v>
      </c>
      <c r="I1282">
        <v>-2.85</v>
      </c>
      <c r="J1282">
        <v>1507002.14</v>
      </c>
      <c r="K1282">
        <v>1507002.14</v>
      </c>
      <c r="L1282">
        <v>0</v>
      </c>
      <c r="M1282" t="s">
        <v>216</v>
      </c>
      <c r="N1282">
        <v>4594.04</v>
      </c>
      <c r="O1282">
        <v>1156999.47</v>
      </c>
      <c r="P1282">
        <v>1156999.47</v>
      </c>
      <c r="Q1282">
        <v>0</v>
      </c>
      <c r="R1282" t="s">
        <v>216</v>
      </c>
    </row>
    <row r="1283" spans="1:18" x14ac:dyDescent="0.3">
      <c r="A1283" t="s">
        <v>198</v>
      </c>
      <c r="B1283" t="s">
        <v>67</v>
      </c>
      <c r="C1283" t="s">
        <v>74</v>
      </c>
      <c r="D1283">
        <v>1878782.9</v>
      </c>
      <c r="E1283">
        <v>25125.48</v>
      </c>
      <c r="F1283">
        <v>-36039.17</v>
      </c>
      <c r="G1283">
        <v>-28404.23</v>
      </c>
      <c r="H1283">
        <v>0</v>
      </c>
      <c r="I1283">
        <v>-5.39</v>
      </c>
      <c r="J1283">
        <v>1839459.59</v>
      </c>
      <c r="K1283">
        <v>1839459.59</v>
      </c>
      <c r="L1283">
        <v>0</v>
      </c>
      <c r="M1283" t="s">
        <v>216</v>
      </c>
      <c r="N1283">
        <v>-4787.91</v>
      </c>
      <c r="O1283">
        <v>1461981.62</v>
      </c>
      <c r="P1283">
        <v>1461981.61</v>
      </c>
      <c r="Q1283">
        <v>0.01</v>
      </c>
      <c r="R1283" t="s">
        <v>216</v>
      </c>
    </row>
    <row r="1284" spans="1:18" x14ac:dyDescent="0.3">
      <c r="A1284" t="s">
        <v>198</v>
      </c>
      <c r="B1284" t="s">
        <v>67</v>
      </c>
      <c r="C1284" t="s">
        <v>75</v>
      </c>
      <c r="D1284">
        <v>1587764.37</v>
      </c>
      <c r="E1284">
        <v>20641.560000000001</v>
      </c>
      <c r="F1284">
        <v>-43900.74</v>
      </c>
      <c r="G1284">
        <v>-24039.73</v>
      </c>
      <c r="H1284">
        <v>0</v>
      </c>
      <c r="I1284">
        <v>-3.22</v>
      </c>
      <c r="J1284">
        <v>1540462.24</v>
      </c>
      <c r="K1284">
        <v>1540462.23</v>
      </c>
      <c r="L1284">
        <v>0.01</v>
      </c>
      <c r="M1284" t="s">
        <v>216</v>
      </c>
      <c r="N1284">
        <v>-2974.29</v>
      </c>
      <c r="O1284">
        <v>1096737.8999999999</v>
      </c>
      <c r="P1284">
        <v>1096737.9099999999</v>
      </c>
      <c r="Q1284">
        <v>0.01</v>
      </c>
      <c r="R1284" t="s">
        <v>216</v>
      </c>
    </row>
    <row r="1285" spans="1:18" x14ac:dyDescent="0.3">
      <c r="A1285" t="s">
        <v>198</v>
      </c>
      <c r="B1285" t="s">
        <v>67</v>
      </c>
      <c r="C1285" t="s">
        <v>76</v>
      </c>
      <c r="D1285">
        <v>2778773.68</v>
      </c>
      <c r="E1285">
        <v>37397.14</v>
      </c>
      <c r="F1285">
        <v>-75810.27</v>
      </c>
      <c r="G1285">
        <v>-43491.42</v>
      </c>
      <c r="H1285">
        <v>0</v>
      </c>
      <c r="I1285">
        <v>-22.02</v>
      </c>
      <c r="J1285">
        <v>2696847.11</v>
      </c>
      <c r="K1285">
        <v>2696847.12</v>
      </c>
      <c r="L1285">
        <v>0.01</v>
      </c>
      <c r="M1285" t="s">
        <v>216</v>
      </c>
      <c r="N1285">
        <v>-4925.04</v>
      </c>
      <c r="O1285">
        <v>2103247.87</v>
      </c>
      <c r="P1285">
        <v>2103247.87</v>
      </c>
      <c r="Q1285">
        <v>0</v>
      </c>
      <c r="R1285" t="s">
        <v>216</v>
      </c>
    </row>
    <row r="1286" spans="1:18" x14ac:dyDescent="0.3">
      <c r="A1286" t="s">
        <v>198</v>
      </c>
      <c r="B1286" t="s">
        <v>67</v>
      </c>
      <c r="C1286" t="s">
        <v>77</v>
      </c>
      <c r="D1286">
        <v>1975739.76</v>
      </c>
      <c r="E1286">
        <v>28764.32</v>
      </c>
      <c r="F1286">
        <v>-47404.68</v>
      </c>
      <c r="G1286">
        <v>-32569.34</v>
      </c>
      <c r="H1286">
        <v>0</v>
      </c>
      <c r="I1286">
        <v>-2.37</v>
      </c>
      <c r="J1286">
        <v>1924527.69</v>
      </c>
      <c r="K1286">
        <v>1924527.68</v>
      </c>
      <c r="L1286">
        <v>0.01</v>
      </c>
      <c r="M1286" t="s">
        <v>216</v>
      </c>
      <c r="N1286">
        <v>-7260.29</v>
      </c>
      <c r="O1286">
        <v>1479277.53</v>
      </c>
      <c r="P1286">
        <v>1479277.53</v>
      </c>
      <c r="Q1286">
        <v>0</v>
      </c>
      <c r="R1286" t="s">
        <v>216</v>
      </c>
    </row>
    <row r="1287" spans="1:18" x14ac:dyDescent="0.3">
      <c r="A1287" t="s">
        <v>198</v>
      </c>
      <c r="B1287" t="s">
        <v>67</v>
      </c>
      <c r="C1287" t="s">
        <v>78</v>
      </c>
      <c r="D1287">
        <v>1800498.97</v>
      </c>
      <c r="E1287">
        <v>25810.21</v>
      </c>
      <c r="F1287">
        <v>-58704.41</v>
      </c>
      <c r="G1287">
        <v>-30173.97</v>
      </c>
      <c r="H1287">
        <v>0</v>
      </c>
      <c r="I1287">
        <v>-15.59</v>
      </c>
      <c r="J1287">
        <v>1737415.21</v>
      </c>
      <c r="K1287">
        <v>1737415.22</v>
      </c>
      <c r="L1287">
        <v>0.01</v>
      </c>
      <c r="M1287" t="s">
        <v>216</v>
      </c>
      <c r="N1287">
        <v>-1887.5</v>
      </c>
      <c r="O1287">
        <v>1429691.96</v>
      </c>
      <c r="P1287">
        <v>1429691.95</v>
      </c>
      <c r="Q1287">
        <v>0.01</v>
      </c>
      <c r="R1287" t="s">
        <v>216</v>
      </c>
    </row>
    <row r="1288" spans="1:18" x14ac:dyDescent="0.3">
      <c r="A1288" t="s">
        <v>198</v>
      </c>
      <c r="B1288" t="s">
        <v>67</v>
      </c>
      <c r="C1288" t="s">
        <v>79</v>
      </c>
      <c r="D1288">
        <v>1652435.72</v>
      </c>
      <c r="E1288">
        <v>22857.27</v>
      </c>
      <c r="F1288">
        <v>-67008.289999999994</v>
      </c>
      <c r="G1288">
        <v>-27609.49</v>
      </c>
      <c r="H1288">
        <v>0</v>
      </c>
      <c r="I1288">
        <v>-8.1300000000000008</v>
      </c>
      <c r="J1288">
        <v>1580667.08</v>
      </c>
      <c r="K1288">
        <v>1580667.08</v>
      </c>
      <c r="L1288">
        <v>0</v>
      </c>
      <c r="M1288" t="s">
        <v>216</v>
      </c>
      <c r="N1288">
        <v>-558.83000000000004</v>
      </c>
      <c r="O1288">
        <v>1164430.46</v>
      </c>
      <c r="P1288">
        <v>1164430.46</v>
      </c>
      <c r="Q1288">
        <v>0</v>
      </c>
      <c r="R1288" t="s">
        <v>216</v>
      </c>
    </row>
    <row r="1289" spans="1:18" x14ac:dyDescent="0.3">
      <c r="A1289" t="s">
        <v>198</v>
      </c>
      <c r="B1289" t="s">
        <v>67</v>
      </c>
      <c r="C1289" t="s">
        <v>80</v>
      </c>
      <c r="D1289">
        <v>1937347.47</v>
      </c>
      <c r="E1289">
        <v>28716.91</v>
      </c>
      <c r="F1289">
        <v>-71538.61</v>
      </c>
      <c r="G1289">
        <v>-33973.760000000002</v>
      </c>
      <c r="H1289">
        <v>0</v>
      </c>
      <c r="I1289">
        <v>-6.56</v>
      </c>
      <c r="J1289">
        <v>1860545.45</v>
      </c>
      <c r="K1289">
        <v>1860545.44</v>
      </c>
      <c r="L1289">
        <v>0.01</v>
      </c>
      <c r="M1289" t="s">
        <v>216</v>
      </c>
      <c r="N1289">
        <v>-1374.16</v>
      </c>
      <c r="O1289">
        <v>1582456.13</v>
      </c>
      <c r="P1289">
        <v>1582456.13</v>
      </c>
      <c r="Q1289">
        <v>0</v>
      </c>
      <c r="R1289" t="s">
        <v>216</v>
      </c>
    </row>
    <row r="1290" spans="1:18" x14ac:dyDescent="0.3">
      <c r="A1290" t="s">
        <v>198</v>
      </c>
      <c r="B1290" t="s">
        <v>67</v>
      </c>
      <c r="C1290" t="s">
        <v>81</v>
      </c>
      <c r="D1290">
        <v>1846652.15</v>
      </c>
      <c r="E1290">
        <v>27213.39</v>
      </c>
      <c r="F1290">
        <v>-37232.980000000003</v>
      </c>
      <c r="G1290">
        <v>-30706.79</v>
      </c>
      <c r="H1290">
        <v>0</v>
      </c>
      <c r="I1290">
        <v>-5.5</v>
      </c>
      <c r="J1290">
        <v>1805920.27</v>
      </c>
      <c r="K1290">
        <v>1805920.26</v>
      </c>
      <c r="L1290">
        <v>0.01</v>
      </c>
      <c r="M1290" t="s">
        <v>216</v>
      </c>
      <c r="N1290">
        <v>-8228.49</v>
      </c>
      <c r="O1290">
        <v>1441268.11</v>
      </c>
      <c r="P1290">
        <v>1441268.11</v>
      </c>
      <c r="Q1290">
        <v>0</v>
      </c>
      <c r="R1290" t="s">
        <v>216</v>
      </c>
    </row>
    <row r="1291" spans="1:18" x14ac:dyDescent="0.3">
      <c r="A1291" t="s">
        <v>198</v>
      </c>
      <c r="B1291" t="s">
        <v>67</v>
      </c>
      <c r="C1291" t="s">
        <v>82</v>
      </c>
      <c r="D1291">
        <v>3119122.12</v>
      </c>
      <c r="E1291">
        <v>46050.49</v>
      </c>
      <c r="F1291">
        <v>-94922.75</v>
      </c>
      <c r="G1291">
        <v>-54526.98</v>
      </c>
      <c r="H1291">
        <v>0</v>
      </c>
      <c r="I1291">
        <v>-223.42</v>
      </c>
      <c r="J1291">
        <v>3015499.46</v>
      </c>
      <c r="K1291">
        <v>3015499.46</v>
      </c>
      <c r="L1291">
        <v>0</v>
      </c>
      <c r="M1291" t="s">
        <v>216</v>
      </c>
      <c r="N1291">
        <v>-8969.58</v>
      </c>
      <c r="O1291">
        <v>2450014.9500000002</v>
      </c>
      <c r="P1291">
        <v>2450014.9500000002</v>
      </c>
      <c r="Q1291">
        <v>0</v>
      </c>
      <c r="R1291" t="s">
        <v>216</v>
      </c>
    </row>
    <row r="1292" spans="1:18" x14ac:dyDescent="0.3">
      <c r="A1292" t="s">
        <v>198</v>
      </c>
      <c r="B1292" t="s">
        <v>67</v>
      </c>
      <c r="C1292" t="s">
        <v>83</v>
      </c>
      <c r="D1292">
        <v>3243820.6</v>
      </c>
      <c r="E1292">
        <v>50750.61</v>
      </c>
      <c r="F1292">
        <v>-109890.67</v>
      </c>
      <c r="G1292">
        <v>-56911.94</v>
      </c>
      <c r="H1292">
        <v>0</v>
      </c>
      <c r="I1292">
        <v>-1.77</v>
      </c>
      <c r="J1292">
        <v>3127766.83</v>
      </c>
      <c r="K1292">
        <v>3127766.82</v>
      </c>
      <c r="L1292">
        <v>0.01</v>
      </c>
      <c r="M1292" t="s">
        <v>216</v>
      </c>
      <c r="N1292">
        <v>-10198.4</v>
      </c>
      <c r="O1292">
        <v>2578621.12</v>
      </c>
      <c r="P1292">
        <v>2578621.12</v>
      </c>
      <c r="Q1292">
        <v>0</v>
      </c>
      <c r="R1292" t="s">
        <v>216</v>
      </c>
    </row>
    <row r="1293" spans="1:18" x14ac:dyDescent="0.3">
      <c r="A1293" t="s">
        <v>198</v>
      </c>
      <c r="B1293" t="s">
        <v>67</v>
      </c>
      <c r="C1293" t="s">
        <v>84</v>
      </c>
      <c r="D1293">
        <v>4199513.2300000004</v>
      </c>
      <c r="E1293">
        <v>68789.95</v>
      </c>
      <c r="F1293">
        <v>-97109.759999999995</v>
      </c>
      <c r="G1293">
        <v>-70933.3</v>
      </c>
      <c r="H1293">
        <v>0</v>
      </c>
      <c r="I1293">
        <v>-0.28000000000000003</v>
      </c>
      <c r="J1293">
        <v>4100259.8399999999</v>
      </c>
      <c r="K1293">
        <v>4100259.8399999999</v>
      </c>
      <c r="L1293">
        <v>0</v>
      </c>
      <c r="M1293" t="s">
        <v>216</v>
      </c>
      <c r="N1293">
        <v>-13925.03</v>
      </c>
      <c r="O1293">
        <v>3618239.37</v>
      </c>
      <c r="P1293">
        <v>3618239.37</v>
      </c>
      <c r="Q1293">
        <v>0</v>
      </c>
      <c r="R1293" t="s">
        <v>216</v>
      </c>
    </row>
    <row r="1294" spans="1:18" x14ac:dyDescent="0.3">
      <c r="A1294" t="s">
        <v>198</v>
      </c>
      <c r="B1294" t="s">
        <v>67</v>
      </c>
      <c r="C1294" t="s">
        <v>85</v>
      </c>
      <c r="D1294">
        <v>5307483.2300000004</v>
      </c>
      <c r="E1294">
        <v>85722.3</v>
      </c>
      <c r="F1294">
        <v>-132769.37</v>
      </c>
      <c r="G1294">
        <v>-89093.86</v>
      </c>
      <c r="H1294">
        <v>0</v>
      </c>
      <c r="I1294">
        <v>0</v>
      </c>
      <c r="J1294">
        <v>5171342.3</v>
      </c>
      <c r="K1294">
        <v>5171342.3</v>
      </c>
      <c r="L1294">
        <v>0</v>
      </c>
      <c r="M1294" t="s">
        <v>216</v>
      </c>
      <c r="N1294">
        <v>-24331.8</v>
      </c>
      <c r="O1294">
        <v>4434776.12</v>
      </c>
      <c r="P1294">
        <v>4434776.12</v>
      </c>
      <c r="Q1294">
        <v>0</v>
      </c>
      <c r="R1294" t="s">
        <v>216</v>
      </c>
    </row>
    <row r="1295" spans="1:18" x14ac:dyDescent="0.3">
      <c r="A1295" t="s">
        <v>198</v>
      </c>
      <c r="B1295" t="s">
        <v>67</v>
      </c>
      <c r="C1295" t="s">
        <v>86</v>
      </c>
      <c r="D1295">
        <v>4951651.9800000004</v>
      </c>
      <c r="E1295">
        <v>78728.31</v>
      </c>
      <c r="F1295">
        <v>-137042</v>
      </c>
      <c r="G1295">
        <v>-81504.95</v>
      </c>
      <c r="H1295">
        <v>0</v>
      </c>
      <c r="I1295">
        <v>0</v>
      </c>
      <c r="J1295">
        <v>4811833.34</v>
      </c>
      <c r="K1295">
        <v>4811833.34</v>
      </c>
      <c r="L1295">
        <v>0</v>
      </c>
      <c r="M1295" t="s">
        <v>216</v>
      </c>
      <c r="N1295">
        <v>-31572.99</v>
      </c>
      <c r="O1295">
        <v>3900260.43</v>
      </c>
      <c r="P1295">
        <v>3900260.43</v>
      </c>
      <c r="Q1295">
        <v>0</v>
      </c>
      <c r="R1295" t="s">
        <v>216</v>
      </c>
    </row>
    <row r="1296" spans="1:18" x14ac:dyDescent="0.3">
      <c r="A1296" t="s">
        <v>198</v>
      </c>
      <c r="B1296" t="s">
        <v>67</v>
      </c>
      <c r="C1296" t="s">
        <v>87</v>
      </c>
      <c r="D1296">
        <v>4979506.8099999996</v>
      </c>
      <c r="E1296">
        <v>79909</v>
      </c>
      <c r="F1296">
        <v>-107266.08</v>
      </c>
      <c r="G1296">
        <v>-80421.69</v>
      </c>
      <c r="H1296">
        <v>0</v>
      </c>
      <c r="I1296">
        <v>0</v>
      </c>
      <c r="J1296">
        <v>4871728.04</v>
      </c>
      <c r="K1296">
        <v>4871728.04</v>
      </c>
      <c r="L1296">
        <v>0</v>
      </c>
      <c r="M1296" t="s">
        <v>216</v>
      </c>
      <c r="N1296">
        <v>-29783.89</v>
      </c>
      <c r="O1296">
        <v>4118917.6</v>
      </c>
      <c r="P1296">
        <v>4118917.6</v>
      </c>
      <c r="Q1296">
        <v>0</v>
      </c>
      <c r="R1296" t="s">
        <v>216</v>
      </c>
    </row>
    <row r="1297" spans="1:18" x14ac:dyDescent="0.3">
      <c r="A1297" t="s">
        <v>198</v>
      </c>
      <c r="B1297" t="s">
        <v>67</v>
      </c>
      <c r="C1297" t="s">
        <v>88</v>
      </c>
      <c r="D1297">
        <v>6100161.4500000002</v>
      </c>
      <c r="E1297">
        <v>94085.95</v>
      </c>
      <c r="F1297">
        <v>-116825.5</v>
      </c>
      <c r="G1297">
        <v>-102488.41</v>
      </c>
      <c r="H1297">
        <v>0</v>
      </c>
      <c r="I1297">
        <v>0</v>
      </c>
      <c r="J1297">
        <v>5974933.4900000002</v>
      </c>
      <c r="K1297">
        <v>5974933.4900000002</v>
      </c>
      <c r="L1297">
        <v>0</v>
      </c>
      <c r="M1297" t="s">
        <v>216</v>
      </c>
      <c r="N1297">
        <v>-15982.51</v>
      </c>
      <c r="O1297">
        <v>5616184.3700000001</v>
      </c>
      <c r="P1297">
        <v>5616184.3700000001</v>
      </c>
      <c r="Q1297">
        <v>0</v>
      </c>
      <c r="R1297" t="s">
        <v>216</v>
      </c>
    </row>
    <row r="1298" spans="1:18" x14ac:dyDescent="0.3">
      <c r="A1298" t="s">
        <v>198</v>
      </c>
      <c r="B1298" t="s">
        <v>67</v>
      </c>
      <c r="C1298" t="s">
        <v>89</v>
      </c>
      <c r="D1298">
        <v>5338545.16</v>
      </c>
      <c r="E1298">
        <v>83120.23</v>
      </c>
      <c r="F1298">
        <v>-120822.92</v>
      </c>
      <c r="G1298">
        <v>-70105.38</v>
      </c>
      <c r="H1298">
        <v>0</v>
      </c>
      <c r="I1298">
        <v>-189.24</v>
      </c>
      <c r="J1298">
        <v>5230547.8499999996</v>
      </c>
      <c r="K1298">
        <v>5230547.8499999996</v>
      </c>
      <c r="L1298">
        <v>0</v>
      </c>
      <c r="M1298" t="s">
        <v>216</v>
      </c>
      <c r="N1298">
        <v>-13015.37</v>
      </c>
      <c r="O1298">
        <v>4967403.96</v>
      </c>
      <c r="P1298">
        <v>4967403.96</v>
      </c>
      <c r="Q1298">
        <v>0</v>
      </c>
      <c r="R1298" t="s">
        <v>216</v>
      </c>
    </row>
    <row r="1299" spans="1:18" x14ac:dyDescent="0.3">
      <c r="A1299" t="s">
        <v>198</v>
      </c>
      <c r="B1299" t="s">
        <v>67</v>
      </c>
      <c r="C1299" t="s">
        <v>90</v>
      </c>
      <c r="D1299">
        <v>5539686.0599999996</v>
      </c>
      <c r="E1299">
        <v>230820.25</v>
      </c>
      <c r="F1299">
        <v>-926675.83</v>
      </c>
      <c r="G1299">
        <v>-141301.65</v>
      </c>
      <c r="H1299">
        <v>0</v>
      </c>
      <c r="I1299">
        <v>0</v>
      </c>
      <c r="J1299">
        <v>4702528.83</v>
      </c>
      <c r="K1299">
        <v>4702528.83</v>
      </c>
      <c r="L1299">
        <v>0</v>
      </c>
      <c r="M1299" t="s">
        <v>216</v>
      </c>
      <c r="N1299">
        <v>21079.38</v>
      </c>
      <c r="O1299">
        <v>4472347.25</v>
      </c>
      <c r="P1299">
        <v>4472347.24</v>
      </c>
      <c r="Q1299">
        <v>0.01</v>
      </c>
      <c r="R1299" t="s">
        <v>216</v>
      </c>
    </row>
    <row r="1300" spans="1:18" x14ac:dyDescent="0.3">
      <c r="A1300" t="s">
        <v>198</v>
      </c>
      <c r="B1300" t="s">
        <v>65</v>
      </c>
      <c r="C1300" t="s">
        <v>63</v>
      </c>
      <c r="D1300">
        <v>54835.67</v>
      </c>
      <c r="E1300">
        <v>0</v>
      </c>
      <c r="F1300">
        <v>-377.18</v>
      </c>
      <c r="G1300">
        <v>0</v>
      </c>
      <c r="H1300">
        <v>0</v>
      </c>
      <c r="I1300">
        <v>-1.2</v>
      </c>
      <c r="J1300">
        <v>54457.29</v>
      </c>
      <c r="K1300">
        <v>54457.279999999999</v>
      </c>
      <c r="L1300">
        <v>0.01</v>
      </c>
      <c r="M1300" t="s">
        <v>216</v>
      </c>
      <c r="N1300">
        <v>377.55</v>
      </c>
      <c r="O1300">
        <v>646.47</v>
      </c>
      <c r="P1300">
        <v>646.48</v>
      </c>
      <c r="Q1300">
        <v>0.01</v>
      </c>
      <c r="R1300" t="s">
        <v>216</v>
      </c>
    </row>
    <row r="1301" spans="1:18" x14ac:dyDescent="0.3">
      <c r="A1301" t="s">
        <v>198</v>
      </c>
      <c r="B1301" t="s">
        <v>65</v>
      </c>
      <c r="C1301" t="s">
        <v>66</v>
      </c>
      <c r="D1301">
        <v>1</v>
      </c>
      <c r="E1301">
        <v>0</v>
      </c>
      <c r="F1301">
        <v>-0.5</v>
      </c>
      <c r="G1301">
        <v>0</v>
      </c>
      <c r="H1301">
        <v>0</v>
      </c>
      <c r="I1301">
        <v>0</v>
      </c>
      <c r="J1301">
        <v>0.5</v>
      </c>
      <c r="K1301">
        <v>0.5</v>
      </c>
      <c r="L1301">
        <v>0</v>
      </c>
      <c r="M1301" t="s">
        <v>216</v>
      </c>
      <c r="N1301">
        <v>0</v>
      </c>
      <c r="O1301">
        <v>0.5</v>
      </c>
      <c r="P1301">
        <v>0.5</v>
      </c>
      <c r="Q1301">
        <v>0</v>
      </c>
      <c r="R1301" t="s">
        <v>216</v>
      </c>
    </row>
    <row r="1302" spans="1:18" x14ac:dyDescent="0.3">
      <c r="A1302" t="s">
        <v>198</v>
      </c>
      <c r="B1302" t="s">
        <v>65</v>
      </c>
      <c r="C1302" t="s">
        <v>68</v>
      </c>
      <c r="D1302">
        <v>593039.55000000005</v>
      </c>
      <c r="E1302">
        <v>5389.45</v>
      </c>
      <c r="F1302">
        <v>-62420.36</v>
      </c>
      <c r="G1302">
        <v>0</v>
      </c>
      <c r="H1302">
        <v>0</v>
      </c>
      <c r="I1302">
        <v>-6.66</v>
      </c>
      <c r="J1302">
        <v>536001.98</v>
      </c>
      <c r="K1302">
        <v>536001.98</v>
      </c>
      <c r="L1302">
        <v>0</v>
      </c>
      <c r="M1302" t="s">
        <v>216</v>
      </c>
      <c r="N1302">
        <v>-6.66</v>
      </c>
      <c r="O1302">
        <v>536001.98</v>
      </c>
      <c r="P1302">
        <v>536001.98</v>
      </c>
      <c r="Q1302">
        <v>0</v>
      </c>
      <c r="R1302" t="s">
        <v>216</v>
      </c>
    </row>
    <row r="1303" spans="1:18" x14ac:dyDescent="0.3">
      <c r="A1303" t="s">
        <v>198</v>
      </c>
      <c r="B1303" t="s">
        <v>65</v>
      </c>
      <c r="C1303" t="s">
        <v>70</v>
      </c>
      <c r="D1303">
        <v>142488.95999999999</v>
      </c>
      <c r="E1303">
        <v>1338.28</v>
      </c>
      <c r="F1303">
        <v>-12656</v>
      </c>
      <c r="G1303">
        <v>0</v>
      </c>
      <c r="H1303">
        <v>0</v>
      </c>
      <c r="I1303">
        <v>-119.72</v>
      </c>
      <c r="J1303">
        <v>131051.52</v>
      </c>
      <c r="K1303">
        <v>131051.53</v>
      </c>
      <c r="L1303">
        <v>0.01</v>
      </c>
      <c r="M1303" t="s">
        <v>216</v>
      </c>
      <c r="N1303">
        <v>3651.02</v>
      </c>
      <c r="O1303">
        <v>73054.710000000006</v>
      </c>
      <c r="P1303">
        <v>73054.710000000006</v>
      </c>
      <c r="Q1303">
        <v>0</v>
      </c>
      <c r="R1303" t="s">
        <v>216</v>
      </c>
    </row>
    <row r="1304" spans="1:18" x14ac:dyDescent="0.3">
      <c r="A1304" t="s">
        <v>198</v>
      </c>
      <c r="B1304" t="s">
        <v>65</v>
      </c>
      <c r="C1304" t="s">
        <v>71</v>
      </c>
      <c r="D1304">
        <v>2025638.17</v>
      </c>
      <c r="E1304">
        <v>31748.45</v>
      </c>
      <c r="F1304">
        <v>-141477.67000000001</v>
      </c>
      <c r="G1304">
        <v>0</v>
      </c>
      <c r="H1304">
        <v>0</v>
      </c>
      <c r="I1304">
        <v>-21.61</v>
      </c>
      <c r="J1304">
        <v>1915887.34</v>
      </c>
      <c r="K1304">
        <v>1915887.35</v>
      </c>
      <c r="L1304">
        <v>0.01</v>
      </c>
      <c r="M1304" t="s">
        <v>216</v>
      </c>
      <c r="N1304">
        <v>21650.400000000001</v>
      </c>
      <c r="O1304">
        <v>1252368.56</v>
      </c>
      <c r="P1304">
        <v>1252368.56</v>
      </c>
      <c r="Q1304">
        <v>0</v>
      </c>
      <c r="R1304" t="s">
        <v>216</v>
      </c>
    </row>
    <row r="1305" spans="1:18" x14ac:dyDescent="0.3">
      <c r="A1305" t="s">
        <v>198</v>
      </c>
      <c r="B1305" t="s">
        <v>65</v>
      </c>
      <c r="C1305" t="s">
        <v>73</v>
      </c>
      <c r="D1305">
        <v>658084.27</v>
      </c>
      <c r="E1305">
        <v>9292.91</v>
      </c>
      <c r="F1305">
        <v>-32920.15</v>
      </c>
      <c r="G1305">
        <v>0</v>
      </c>
      <c r="H1305">
        <v>0</v>
      </c>
      <c r="I1305">
        <v>-2.96</v>
      </c>
      <c r="J1305">
        <v>634454.06999999995</v>
      </c>
      <c r="K1305">
        <v>634454.06000000006</v>
      </c>
      <c r="L1305">
        <v>0.01</v>
      </c>
      <c r="M1305" t="s">
        <v>216</v>
      </c>
      <c r="N1305">
        <v>643.35</v>
      </c>
      <c r="O1305">
        <v>440880.89</v>
      </c>
      <c r="P1305">
        <v>440880.89</v>
      </c>
      <c r="Q1305">
        <v>0</v>
      </c>
      <c r="R1305" t="s">
        <v>216</v>
      </c>
    </row>
    <row r="1306" spans="1:18" x14ac:dyDescent="0.3">
      <c r="A1306" t="s">
        <v>198</v>
      </c>
      <c r="B1306" t="s">
        <v>65</v>
      </c>
      <c r="C1306" t="s">
        <v>74</v>
      </c>
      <c r="D1306">
        <v>571408.6</v>
      </c>
      <c r="E1306">
        <v>8471.57</v>
      </c>
      <c r="F1306">
        <v>-29783.16</v>
      </c>
      <c r="G1306">
        <v>0</v>
      </c>
      <c r="H1306">
        <v>0</v>
      </c>
      <c r="I1306">
        <v>-5.6</v>
      </c>
      <c r="J1306">
        <v>550091.41</v>
      </c>
      <c r="K1306">
        <v>550091.41</v>
      </c>
      <c r="L1306">
        <v>0</v>
      </c>
      <c r="M1306" t="s">
        <v>216</v>
      </c>
      <c r="N1306">
        <v>571.94000000000005</v>
      </c>
      <c r="O1306">
        <v>378140.71</v>
      </c>
      <c r="P1306">
        <v>378140.71</v>
      </c>
      <c r="Q1306">
        <v>0</v>
      </c>
      <c r="R1306" t="s">
        <v>216</v>
      </c>
    </row>
    <row r="1307" spans="1:18" x14ac:dyDescent="0.3">
      <c r="A1307" t="s">
        <v>198</v>
      </c>
      <c r="B1307" t="s">
        <v>65</v>
      </c>
      <c r="C1307" t="s">
        <v>75</v>
      </c>
      <c r="D1307">
        <v>718758.21</v>
      </c>
      <c r="E1307">
        <v>10733.54</v>
      </c>
      <c r="F1307">
        <v>-34523.35</v>
      </c>
      <c r="G1307">
        <v>0</v>
      </c>
      <c r="H1307">
        <v>0</v>
      </c>
      <c r="I1307">
        <v>-2.8</v>
      </c>
      <c r="J1307">
        <v>694965.6</v>
      </c>
      <c r="K1307">
        <v>694965.61</v>
      </c>
      <c r="L1307">
        <v>0.01</v>
      </c>
      <c r="M1307" t="s">
        <v>216</v>
      </c>
      <c r="N1307">
        <v>-564.62</v>
      </c>
      <c r="O1307">
        <v>502074.75</v>
      </c>
      <c r="P1307">
        <v>502074.75</v>
      </c>
      <c r="Q1307">
        <v>0</v>
      </c>
      <c r="R1307" t="s">
        <v>216</v>
      </c>
    </row>
    <row r="1308" spans="1:18" x14ac:dyDescent="0.3">
      <c r="A1308" t="s">
        <v>198</v>
      </c>
      <c r="B1308" t="s">
        <v>65</v>
      </c>
      <c r="C1308" t="s">
        <v>76</v>
      </c>
      <c r="D1308">
        <v>576269.93000000005</v>
      </c>
      <c r="E1308">
        <v>8910.64</v>
      </c>
      <c r="F1308">
        <v>-38955.449999999997</v>
      </c>
      <c r="G1308">
        <v>0</v>
      </c>
      <c r="H1308">
        <v>0</v>
      </c>
      <c r="I1308">
        <v>-4.8</v>
      </c>
      <c r="J1308">
        <v>546220.31999999995</v>
      </c>
      <c r="K1308">
        <v>546220.31999999995</v>
      </c>
      <c r="L1308">
        <v>0</v>
      </c>
      <c r="M1308" t="s">
        <v>216</v>
      </c>
      <c r="N1308">
        <v>2206.3000000000002</v>
      </c>
      <c r="O1308">
        <v>404926.59</v>
      </c>
      <c r="P1308">
        <v>404926.59</v>
      </c>
      <c r="Q1308">
        <v>0</v>
      </c>
      <c r="R1308" t="s">
        <v>216</v>
      </c>
    </row>
    <row r="1309" spans="1:18" x14ac:dyDescent="0.3">
      <c r="A1309" t="s">
        <v>198</v>
      </c>
      <c r="B1309" t="s">
        <v>65</v>
      </c>
      <c r="C1309" t="s">
        <v>77</v>
      </c>
      <c r="D1309">
        <v>798134.03</v>
      </c>
      <c r="E1309">
        <v>12913.66</v>
      </c>
      <c r="F1309">
        <v>-39724.949999999997</v>
      </c>
      <c r="G1309">
        <v>0</v>
      </c>
      <c r="H1309">
        <v>0</v>
      </c>
      <c r="I1309">
        <v>-4.1100000000000003</v>
      </c>
      <c r="J1309">
        <v>771318.63</v>
      </c>
      <c r="K1309">
        <v>771318.64</v>
      </c>
      <c r="L1309">
        <v>0.01</v>
      </c>
      <c r="M1309" t="s">
        <v>216</v>
      </c>
      <c r="N1309">
        <v>-1196.45</v>
      </c>
      <c r="O1309">
        <v>565837.55000000005</v>
      </c>
      <c r="P1309">
        <v>565837.55000000005</v>
      </c>
      <c r="Q1309">
        <v>0</v>
      </c>
      <c r="R1309" t="s">
        <v>216</v>
      </c>
    </row>
    <row r="1310" spans="1:18" x14ac:dyDescent="0.3">
      <c r="A1310" t="s">
        <v>198</v>
      </c>
      <c r="B1310" t="s">
        <v>65</v>
      </c>
      <c r="C1310" t="s">
        <v>78</v>
      </c>
      <c r="D1310">
        <v>560022.30000000005</v>
      </c>
      <c r="E1310">
        <v>8805.26</v>
      </c>
      <c r="F1310">
        <v>-41276.239999999998</v>
      </c>
      <c r="G1310">
        <v>0</v>
      </c>
      <c r="H1310">
        <v>0</v>
      </c>
      <c r="I1310">
        <v>-2.77</v>
      </c>
      <c r="J1310">
        <v>527548.55000000005</v>
      </c>
      <c r="K1310">
        <v>527548.56000000006</v>
      </c>
      <c r="L1310">
        <v>0.01</v>
      </c>
      <c r="M1310" t="s">
        <v>216</v>
      </c>
      <c r="N1310">
        <v>2407.39</v>
      </c>
      <c r="O1310">
        <v>401966.79</v>
      </c>
      <c r="P1310">
        <v>401966.79</v>
      </c>
      <c r="Q1310">
        <v>0</v>
      </c>
      <c r="R1310" t="s">
        <v>216</v>
      </c>
    </row>
    <row r="1311" spans="1:18" x14ac:dyDescent="0.3">
      <c r="A1311" t="s">
        <v>198</v>
      </c>
      <c r="B1311" t="s">
        <v>65</v>
      </c>
      <c r="C1311" t="s">
        <v>79</v>
      </c>
      <c r="D1311">
        <v>694906.03</v>
      </c>
      <c r="E1311">
        <v>11096.88</v>
      </c>
      <c r="F1311">
        <v>-33611.39</v>
      </c>
      <c r="G1311">
        <v>0</v>
      </c>
      <c r="H1311">
        <v>0</v>
      </c>
      <c r="I1311">
        <v>-2.92</v>
      </c>
      <c r="J1311">
        <v>672388.6</v>
      </c>
      <c r="K1311">
        <v>672388.6</v>
      </c>
      <c r="L1311">
        <v>0</v>
      </c>
      <c r="M1311" t="s">
        <v>216</v>
      </c>
      <c r="N1311">
        <v>-1878.5</v>
      </c>
      <c r="O1311">
        <v>497079.66</v>
      </c>
      <c r="P1311">
        <v>497079.65</v>
      </c>
      <c r="Q1311">
        <v>0.01</v>
      </c>
      <c r="R1311" t="s">
        <v>216</v>
      </c>
    </row>
    <row r="1312" spans="1:18" x14ac:dyDescent="0.3">
      <c r="A1312" t="s">
        <v>198</v>
      </c>
      <c r="B1312" t="s">
        <v>65</v>
      </c>
      <c r="C1312" t="s">
        <v>80</v>
      </c>
      <c r="D1312">
        <v>762718.99</v>
      </c>
      <c r="E1312">
        <v>13127.27</v>
      </c>
      <c r="F1312">
        <v>-39850.559999999998</v>
      </c>
      <c r="G1312">
        <v>0</v>
      </c>
      <c r="H1312">
        <v>0</v>
      </c>
      <c r="I1312">
        <v>-1.27</v>
      </c>
      <c r="J1312">
        <v>735994.43</v>
      </c>
      <c r="K1312">
        <v>735994.44</v>
      </c>
      <c r="L1312">
        <v>0.01</v>
      </c>
      <c r="M1312" t="s">
        <v>216</v>
      </c>
      <c r="N1312">
        <v>-1124.8900000000001</v>
      </c>
      <c r="O1312">
        <v>585931.02</v>
      </c>
      <c r="P1312">
        <v>585931.02</v>
      </c>
      <c r="Q1312">
        <v>0</v>
      </c>
      <c r="R1312" t="s">
        <v>216</v>
      </c>
    </row>
    <row r="1313" spans="1:18" x14ac:dyDescent="0.3">
      <c r="A1313" t="s">
        <v>198</v>
      </c>
      <c r="B1313" t="s">
        <v>65</v>
      </c>
      <c r="C1313" t="s">
        <v>81</v>
      </c>
      <c r="D1313">
        <v>832762.24</v>
      </c>
      <c r="E1313">
        <v>14074.14</v>
      </c>
      <c r="F1313">
        <v>-42017.94</v>
      </c>
      <c r="G1313">
        <v>0</v>
      </c>
      <c r="H1313">
        <v>0</v>
      </c>
      <c r="I1313">
        <v>-3.81</v>
      </c>
      <c r="J1313">
        <v>804814.63</v>
      </c>
      <c r="K1313">
        <v>804814.63</v>
      </c>
      <c r="L1313">
        <v>0</v>
      </c>
      <c r="M1313" t="s">
        <v>216</v>
      </c>
      <c r="N1313">
        <v>-2450.44</v>
      </c>
      <c r="O1313">
        <v>620543.23</v>
      </c>
      <c r="P1313">
        <v>620543.23</v>
      </c>
      <c r="Q1313">
        <v>0</v>
      </c>
      <c r="R1313" t="s">
        <v>216</v>
      </c>
    </row>
    <row r="1314" spans="1:18" x14ac:dyDescent="0.3">
      <c r="A1314" t="s">
        <v>198</v>
      </c>
      <c r="B1314" t="s">
        <v>65</v>
      </c>
      <c r="C1314" t="s">
        <v>82</v>
      </c>
      <c r="D1314">
        <v>1297152.1299999999</v>
      </c>
      <c r="E1314">
        <v>22058.15</v>
      </c>
      <c r="F1314">
        <v>-68279.27</v>
      </c>
      <c r="G1314">
        <v>0</v>
      </c>
      <c r="H1314">
        <v>0</v>
      </c>
      <c r="I1314">
        <v>-24.33</v>
      </c>
      <c r="J1314">
        <v>1250906.68</v>
      </c>
      <c r="K1314">
        <v>1250906.68</v>
      </c>
      <c r="L1314">
        <v>0</v>
      </c>
      <c r="M1314" t="s">
        <v>216</v>
      </c>
      <c r="N1314">
        <v>-4252.59</v>
      </c>
      <c r="O1314">
        <v>959718.41</v>
      </c>
      <c r="P1314">
        <v>959718.41</v>
      </c>
      <c r="Q1314">
        <v>0</v>
      </c>
      <c r="R1314" t="s">
        <v>216</v>
      </c>
    </row>
    <row r="1315" spans="1:18" x14ac:dyDescent="0.3">
      <c r="A1315" t="s">
        <v>198</v>
      </c>
      <c r="B1315" t="s">
        <v>65</v>
      </c>
      <c r="C1315" t="s">
        <v>83</v>
      </c>
      <c r="D1315">
        <v>1424358.99</v>
      </c>
      <c r="E1315">
        <v>24488.94</v>
      </c>
      <c r="F1315">
        <v>-76056.75</v>
      </c>
      <c r="G1315">
        <v>0</v>
      </c>
      <c r="H1315">
        <v>0</v>
      </c>
      <c r="I1315">
        <v>-512.41</v>
      </c>
      <c r="J1315">
        <v>1372278.77</v>
      </c>
      <c r="K1315">
        <v>1372278.77</v>
      </c>
      <c r="L1315">
        <v>0</v>
      </c>
      <c r="M1315" t="s">
        <v>216</v>
      </c>
      <c r="N1315">
        <v>-4722.4799999999996</v>
      </c>
      <c r="O1315">
        <v>1082156.26</v>
      </c>
      <c r="P1315">
        <v>1082156.26</v>
      </c>
      <c r="Q1315">
        <v>0</v>
      </c>
      <c r="R1315" t="s">
        <v>216</v>
      </c>
    </row>
    <row r="1316" spans="1:18" x14ac:dyDescent="0.3">
      <c r="A1316" t="s">
        <v>198</v>
      </c>
      <c r="B1316" t="s">
        <v>65</v>
      </c>
      <c r="C1316" t="s">
        <v>84</v>
      </c>
      <c r="D1316">
        <v>1705096.11</v>
      </c>
      <c r="E1316">
        <v>34263.699999999997</v>
      </c>
      <c r="F1316">
        <v>-78419.02</v>
      </c>
      <c r="G1316">
        <v>0</v>
      </c>
      <c r="H1316">
        <v>0</v>
      </c>
      <c r="I1316">
        <v>-1.5</v>
      </c>
      <c r="J1316">
        <v>1660939.29</v>
      </c>
      <c r="K1316">
        <v>1660939.29</v>
      </c>
      <c r="L1316">
        <v>0</v>
      </c>
      <c r="M1316" t="s">
        <v>216</v>
      </c>
      <c r="N1316">
        <v>-7962.06</v>
      </c>
      <c r="O1316">
        <v>1380781.02</v>
      </c>
      <c r="P1316">
        <v>1380781.02</v>
      </c>
      <c r="Q1316">
        <v>0</v>
      </c>
      <c r="R1316" t="s">
        <v>216</v>
      </c>
    </row>
    <row r="1317" spans="1:18" x14ac:dyDescent="0.3">
      <c r="A1317" t="s">
        <v>198</v>
      </c>
      <c r="B1317" t="s">
        <v>65</v>
      </c>
      <c r="C1317" t="s">
        <v>85</v>
      </c>
      <c r="D1317">
        <v>1457562.35</v>
      </c>
      <c r="E1317">
        <v>29115.48</v>
      </c>
      <c r="F1317">
        <v>-81056.52</v>
      </c>
      <c r="G1317">
        <v>0</v>
      </c>
      <c r="H1317">
        <v>0</v>
      </c>
      <c r="I1317">
        <v>-0.24</v>
      </c>
      <c r="J1317">
        <v>1405621.07</v>
      </c>
      <c r="K1317">
        <v>1405621.07</v>
      </c>
      <c r="L1317">
        <v>0</v>
      </c>
      <c r="M1317" t="s">
        <v>216</v>
      </c>
      <c r="N1317">
        <v>-5307.09</v>
      </c>
      <c r="O1317">
        <v>1149239.31</v>
      </c>
      <c r="P1317">
        <v>1149239.3</v>
      </c>
      <c r="Q1317">
        <v>0.01</v>
      </c>
      <c r="R1317" t="s">
        <v>216</v>
      </c>
    </row>
    <row r="1318" spans="1:18" x14ac:dyDescent="0.3">
      <c r="A1318" t="s">
        <v>198</v>
      </c>
      <c r="B1318" t="s">
        <v>65</v>
      </c>
      <c r="C1318" t="s">
        <v>86</v>
      </c>
      <c r="D1318">
        <v>1527095.18</v>
      </c>
      <c r="E1318">
        <v>29538.13</v>
      </c>
      <c r="F1318">
        <v>-76273.64</v>
      </c>
      <c r="G1318">
        <v>0</v>
      </c>
      <c r="H1318">
        <v>0</v>
      </c>
      <c r="I1318">
        <v>0</v>
      </c>
      <c r="J1318">
        <v>1480359.67</v>
      </c>
      <c r="K1318">
        <v>1480359.67</v>
      </c>
      <c r="L1318">
        <v>0</v>
      </c>
      <c r="M1318" t="s">
        <v>216</v>
      </c>
      <c r="N1318">
        <v>-3317.7</v>
      </c>
      <c r="O1318">
        <v>1348136.27</v>
      </c>
      <c r="P1318">
        <v>1348136.27</v>
      </c>
      <c r="Q1318">
        <v>0</v>
      </c>
      <c r="R1318" t="s">
        <v>216</v>
      </c>
    </row>
    <row r="1319" spans="1:18" x14ac:dyDescent="0.3">
      <c r="A1319" t="s">
        <v>198</v>
      </c>
      <c r="B1319" t="s">
        <v>65</v>
      </c>
      <c r="C1319" t="s">
        <v>87</v>
      </c>
      <c r="D1319">
        <v>1739422.18</v>
      </c>
      <c r="E1319">
        <v>34850.480000000003</v>
      </c>
      <c r="F1319">
        <v>-93533.64</v>
      </c>
      <c r="G1319">
        <v>0</v>
      </c>
      <c r="H1319">
        <v>0</v>
      </c>
      <c r="I1319">
        <v>-0.37</v>
      </c>
      <c r="J1319">
        <v>1680738.65</v>
      </c>
      <c r="K1319">
        <v>1680738.66</v>
      </c>
      <c r="L1319">
        <v>0.01</v>
      </c>
      <c r="M1319" t="s">
        <v>216</v>
      </c>
      <c r="N1319">
        <v>-4182.7299999999996</v>
      </c>
      <c r="O1319">
        <v>1514144.42</v>
      </c>
      <c r="P1319">
        <v>1514144.42</v>
      </c>
      <c r="Q1319">
        <v>0</v>
      </c>
      <c r="R1319" t="s">
        <v>216</v>
      </c>
    </row>
    <row r="1320" spans="1:18" x14ac:dyDescent="0.3">
      <c r="A1320" t="s">
        <v>198</v>
      </c>
      <c r="B1320" t="s">
        <v>65</v>
      </c>
      <c r="C1320" t="s">
        <v>88</v>
      </c>
      <c r="D1320">
        <v>2038251.58</v>
      </c>
      <c r="E1320">
        <v>40737.919999999998</v>
      </c>
      <c r="F1320">
        <v>-86827.75</v>
      </c>
      <c r="G1320">
        <v>0</v>
      </c>
      <c r="H1320">
        <v>0</v>
      </c>
      <c r="I1320">
        <v>-7.0000000000000007E-2</v>
      </c>
      <c r="J1320">
        <v>1992161.68</v>
      </c>
      <c r="K1320">
        <v>1992161.68</v>
      </c>
      <c r="L1320">
        <v>0</v>
      </c>
      <c r="M1320" t="s">
        <v>216</v>
      </c>
      <c r="N1320">
        <v>-9408.9599999999991</v>
      </c>
      <c r="O1320">
        <v>1779633.71</v>
      </c>
      <c r="P1320">
        <v>1779633.71</v>
      </c>
      <c r="Q1320">
        <v>0</v>
      </c>
      <c r="R1320" t="s">
        <v>216</v>
      </c>
    </row>
    <row r="1321" spans="1:18" x14ac:dyDescent="0.3">
      <c r="A1321" t="s">
        <v>198</v>
      </c>
      <c r="B1321" t="s">
        <v>65</v>
      </c>
      <c r="C1321" t="s">
        <v>89</v>
      </c>
      <c r="D1321">
        <v>2148370.2799999998</v>
      </c>
      <c r="E1321">
        <v>41488.730000000003</v>
      </c>
      <c r="F1321">
        <v>-95156.39</v>
      </c>
      <c r="G1321">
        <v>0</v>
      </c>
      <c r="H1321">
        <v>0</v>
      </c>
      <c r="I1321">
        <v>0</v>
      </c>
      <c r="J1321">
        <v>2094702.62</v>
      </c>
      <c r="K1321">
        <v>2094702.61</v>
      </c>
      <c r="L1321">
        <v>0.01</v>
      </c>
      <c r="M1321" t="s">
        <v>216</v>
      </c>
      <c r="N1321">
        <v>-9147.9</v>
      </c>
      <c r="O1321">
        <v>1899669.82</v>
      </c>
      <c r="P1321">
        <v>1899669.82</v>
      </c>
      <c r="Q1321">
        <v>0</v>
      </c>
      <c r="R1321" t="s">
        <v>216</v>
      </c>
    </row>
    <row r="1322" spans="1:18" x14ac:dyDescent="0.3">
      <c r="A1322" t="s">
        <v>198</v>
      </c>
      <c r="B1322" t="s">
        <v>65</v>
      </c>
      <c r="C1322" t="s">
        <v>90</v>
      </c>
      <c r="D1322">
        <v>2021633.42</v>
      </c>
      <c r="E1322">
        <v>84234.73</v>
      </c>
      <c r="F1322">
        <v>-348202.99</v>
      </c>
      <c r="G1322">
        <v>0</v>
      </c>
      <c r="H1322">
        <v>0</v>
      </c>
      <c r="I1322">
        <v>-0.61</v>
      </c>
      <c r="J1322">
        <v>1757664.55</v>
      </c>
      <c r="K1322">
        <v>1757664.56</v>
      </c>
      <c r="L1322">
        <v>0.01</v>
      </c>
      <c r="M1322" t="s">
        <v>216</v>
      </c>
      <c r="N1322">
        <v>7861.77</v>
      </c>
      <c r="O1322">
        <v>1636262.95</v>
      </c>
      <c r="P1322">
        <v>1636262.95</v>
      </c>
      <c r="Q1322">
        <v>0</v>
      </c>
      <c r="R1322" t="s">
        <v>216</v>
      </c>
    </row>
    <row r="1323" spans="1:18" x14ac:dyDescent="0.3">
      <c r="A1323" t="s">
        <v>198</v>
      </c>
      <c r="B1323" t="s">
        <v>69</v>
      </c>
      <c r="C1323" t="s">
        <v>68</v>
      </c>
      <c r="D1323">
        <v>554371.6</v>
      </c>
      <c r="E1323">
        <v>6062.69</v>
      </c>
      <c r="F1323">
        <v>-76051.61</v>
      </c>
      <c r="G1323">
        <v>-6364.56</v>
      </c>
      <c r="H1323">
        <v>0</v>
      </c>
      <c r="I1323">
        <v>-3.22</v>
      </c>
      <c r="J1323">
        <v>478014.9</v>
      </c>
      <c r="K1323">
        <v>478014.9</v>
      </c>
      <c r="L1323">
        <v>0</v>
      </c>
      <c r="M1323" t="s">
        <v>216</v>
      </c>
      <c r="N1323">
        <v>-3.22</v>
      </c>
      <c r="O1323">
        <v>478014.9</v>
      </c>
      <c r="P1323">
        <v>478014.9</v>
      </c>
      <c r="Q1323">
        <v>0</v>
      </c>
      <c r="R1323" t="s">
        <v>216</v>
      </c>
    </row>
    <row r="1324" spans="1:18" x14ac:dyDescent="0.3">
      <c r="A1324" t="s">
        <v>198</v>
      </c>
      <c r="B1324" t="s">
        <v>69</v>
      </c>
      <c r="C1324" t="s">
        <v>70</v>
      </c>
      <c r="D1324">
        <v>32034.67</v>
      </c>
      <c r="E1324">
        <v>266.07</v>
      </c>
      <c r="F1324">
        <v>-3158.95</v>
      </c>
      <c r="G1324">
        <v>-306.57</v>
      </c>
      <c r="H1324">
        <v>0</v>
      </c>
      <c r="I1324">
        <v>-0.05</v>
      </c>
      <c r="J1324">
        <v>28835.17</v>
      </c>
      <c r="K1324">
        <v>28835.16</v>
      </c>
      <c r="L1324">
        <v>0.01</v>
      </c>
      <c r="M1324" t="s">
        <v>216</v>
      </c>
      <c r="N1324">
        <v>105.61</v>
      </c>
      <c r="O1324">
        <v>27891.02</v>
      </c>
      <c r="P1324">
        <v>27891.03</v>
      </c>
      <c r="Q1324">
        <v>0.01</v>
      </c>
      <c r="R1324" t="s">
        <v>216</v>
      </c>
    </row>
    <row r="1325" spans="1:18" x14ac:dyDescent="0.3">
      <c r="A1325" t="s">
        <v>198</v>
      </c>
      <c r="B1325" t="s">
        <v>69</v>
      </c>
      <c r="C1325" t="s">
        <v>74</v>
      </c>
      <c r="D1325">
        <v>3865.66</v>
      </c>
      <c r="E1325">
        <v>38.880000000000003</v>
      </c>
      <c r="F1325">
        <v>-64.72</v>
      </c>
      <c r="G1325">
        <v>-40.43</v>
      </c>
      <c r="H1325">
        <v>0</v>
      </c>
      <c r="I1325">
        <v>0</v>
      </c>
      <c r="J1325">
        <v>3799.39</v>
      </c>
      <c r="K1325">
        <v>3799.38</v>
      </c>
      <c r="L1325">
        <v>0.01</v>
      </c>
      <c r="M1325" t="s">
        <v>216</v>
      </c>
      <c r="N1325">
        <v>0</v>
      </c>
      <c r="O1325">
        <v>3799.38</v>
      </c>
      <c r="P1325">
        <v>3799.38</v>
      </c>
      <c r="Q1325">
        <v>0</v>
      </c>
      <c r="R1325" t="s">
        <v>216</v>
      </c>
    </row>
    <row r="1326" spans="1:18" x14ac:dyDescent="0.3">
      <c r="A1326" t="s">
        <v>198</v>
      </c>
      <c r="B1326" t="s">
        <v>69</v>
      </c>
      <c r="C1326" t="s">
        <v>76</v>
      </c>
      <c r="D1326">
        <v>1524.66</v>
      </c>
      <c r="E1326">
        <v>15.22</v>
      </c>
      <c r="F1326">
        <v>-81.66</v>
      </c>
      <c r="G1326">
        <v>-16</v>
      </c>
      <c r="H1326">
        <v>0</v>
      </c>
      <c r="I1326">
        <v>0</v>
      </c>
      <c r="J1326">
        <v>1442.22</v>
      </c>
      <c r="K1326">
        <v>1442.21</v>
      </c>
      <c r="L1326">
        <v>0.01</v>
      </c>
      <c r="M1326" t="s">
        <v>216</v>
      </c>
      <c r="N1326">
        <v>0</v>
      </c>
      <c r="O1326">
        <v>1442.21</v>
      </c>
      <c r="P1326">
        <v>1442.21</v>
      </c>
      <c r="Q1326">
        <v>0</v>
      </c>
      <c r="R1326" t="s">
        <v>216</v>
      </c>
    </row>
    <row r="1327" spans="1:18" x14ac:dyDescent="0.3">
      <c r="A1327" t="s">
        <v>198</v>
      </c>
      <c r="B1327" t="s">
        <v>69</v>
      </c>
      <c r="C1327" t="s">
        <v>78</v>
      </c>
      <c r="D1327">
        <v>5748.59</v>
      </c>
      <c r="E1327">
        <v>57.66</v>
      </c>
      <c r="F1327">
        <v>-249.7</v>
      </c>
      <c r="G1327">
        <v>-60.16</v>
      </c>
      <c r="H1327">
        <v>0</v>
      </c>
      <c r="I1327">
        <v>0</v>
      </c>
      <c r="J1327">
        <v>5496.39</v>
      </c>
      <c r="K1327">
        <v>5496.39</v>
      </c>
      <c r="L1327">
        <v>0</v>
      </c>
      <c r="M1327" t="s">
        <v>216</v>
      </c>
      <c r="N1327">
        <v>0</v>
      </c>
      <c r="O1327">
        <v>5496.39</v>
      </c>
      <c r="P1327">
        <v>5496.39</v>
      </c>
      <c r="Q1327">
        <v>0</v>
      </c>
      <c r="R1327" t="s">
        <v>216</v>
      </c>
    </row>
    <row r="1328" spans="1:18" x14ac:dyDescent="0.3">
      <c r="A1328" t="s">
        <v>198</v>
      </c>
      <c r="B1328" t="s">
        <v>69</v>
      </c>
      <c r="C1328" t="s">
        <v>85</v>
      </c>
      <c r="D1328">
        <v>2819.13</v>
      </c>
      <c r="E1328">
        <v>29.5</v>
      </c>
      <c r="F1328">
        <v>-37.090000000000003</v>
      </c>
      <c r="G1328">
        <v>-29.34</v>
      </c>
      <c r="H1328">
        <v>0</v>
      </c>
      <c r="I1328">
        <v>0</v>
      </c>
      <c r="J1328">
        <v>2782.2</v>
      </c>
      <c r="K1328">
        <v>2782.21</v>
      </c>
      <c r="L1328">
        <v>0.01</v>
      </c>
      <c r="M1328" t="s">
        <v>216</v>
      </c>
      <c r="N1328">
        <v>0</v>
      </c>
      <c r="O1328">
        <v>2782.21</v>
      </c>
      <c r="P1328">
        <v>2782.21</v>
      </c>
      <c r="Q1328">
        <v>0</v>
      </c>
      <c r="R1328" t="s">
        <v>216</v>
      </c>
    </row>
    <row r="1329" spans="1:18" x14ac:dyDescent="0.3">
      <c r="A1329" t="s">
        <v>198</v>
      </c>
      <c r="B1329" t="s">
        <v>69</v>
      </c>
      <c r="C1329" t="s">
        <v>88</v>
      </c>
      <c r="D1329">
        <v>5881.61</v>
      </c>
      <c r="E1329">
        <v>65.34</v>
      </c>
      <c r="F1329">
        <v>-72.92</v>
      </c>
      <c r="G1329">
        <v>-66.209999999999994</v>
      </c>
      <c r="H1329">
        <v>0</v>
      </c>
      <c r="I1329">
        <v>0</v>
      </c>
      <c r="J1329">
        <v>5807.82</v>
      </c>
      <c r="K1329">
        <v>5807.82</v>
      </c>
      <c r="L1329">
        <v>0</v>
      </c>
      <c r="M1329" t="s">
        <v>216</v>
      </c>
      <c r="N1329">
        <v>0</v>
      </c>
      <c r="O1329">
        <v>5807.82</v>
      </c>
      <c r="P1329">
        <v>5807.82</v>
      </c>
      <c r="Q1329">
        <v>0</v>
      </c>
      <c r="R1329" t="s">
        <v>216</v>
      </c>
    </row>
    <row r="1330" spans="1:18" x14ac:dyDescent="0.3">
      <c r="A1330" t="s">
        <v>198</v>
      </c>
      <c r="B1330" t="s">
        <v>69</v>
      </c>
      <c r="C1330" t="s">
        <v>89</v>
      </c>
      <c r="D1330">
        <v>18113.849999999999</v>
      </c>
      <c r="E1330">
        <v>198.95</v>
      </c>
      <c r="F1330">
        <v>-182.23</v>
      </c>
      <c r="G1330">
        <v>-106.93</v>
      </c>
      <c r="H1330">
        <v>0</v>
      </c>
      <c r="I1330">
        <v>0</v>
      </c>
      <c r="J1330">
        <v>18023.64</v>
      </c>
      <c r="K1330">
        <v>18023.64</v>
      </c>
      <c r="L1330">
        <v>0</v>
      </c>
      <c r="M1330" t="s">
        <v>216</v>
      </c>
      <c r="N1330">
        <v>0</v>
      </c>
      <c r="O1330">
        <v>18023.64</v>
      </c>
      <c r="P1330">
        <v>18023.64</v>
      </c>
      <c r="Q1330">
        <v>0</v>
      </c>
      <c r="R1330" t="s">
        <v>216</v>
      </c>
    </row>
    <row r="1331" spans="1:18" x14ac:dyDescent="0.3">
      <c r="A1331" t="s">
        <v>198</v>
      </c>
      <c r="B1331" t="s">
        <v>69</v>
      </c>
      <c r="C1331" t="s">
        <v>90</v>
      </c>
      <c r="D1331">
        <v>14964.53</v>
      </c>
      <c r="E1331">
        <v>62.19</v>
      </c>
      <c r="F1331">
        <v>-93.88</v>
      </c>
      <c r="G1331">
        <v>-63.84</v>
      </c>
      <c r="H1331">
        <v>0</v>
      </c>
      <c r="I1331">
        <v>0</v>
      </c>
      <c r="J1331">
        <v>14869</v>
      </c>
      <c r="K1331">
        <v>14869</v>
      </c>
      <c r="L1331">
        <v>0</v>
      </c>
      <c r="M1331" t="s">
        <v>216</v>
      </c>
      <c r="N1331">
        <v>0</v>
      </c>
      <c r="O1331">
        <v>14869</v>
      </c>
      <c r="P1331">
        <v>14869</v>
      </c>
      <c r="Q1331">
        <v>0</v>
      </c>
      <c r="R1331" t="s">
        <v>216</v>
      </c>
    </row>
    <row r="1332" spans="1:18" x14ac:dyDescent="0.3">
      <c r="A1332" t="s">
        <v>199</v>
      </c>
      <c r="B1332" t="s">
        <v>62</v>
      </c>
      <c r="C1332" t="s">
        <v>63</v>
      </c>
      <c r="D1332">
        <v>357670.78</v>
      </c>
      <c r="E1332">
        <v>0</v>
      </c>
      <c r="F1332">
        <v>-135.62</v>
      </c>
      <c r="G1332">
        <v>531.62</v>
      </c>
      <c r="H1332">
        <v>0</v>
      </c>
      <c r="I1332">
        <v>-50.12</v>
      </c>
      <c r="J1332">
        <v>356953.42</v>
      </c>
      <c r="K1332">
        <v>356953.43</v>
      </c>
      <c r="L1332">
        <v>0.01</v>
      </c>
      <c r="M1332" t="s">
        <v>216</v>
      </c>
      <c r="N1332">
        <v>651.30999999999995</v>
      </c>
      <c r="O1332">
        <v>1191.1600000000001</v>
      </c>
      <c r="P1332">
        <v>1191.1600000000001</v>
      </c>
      <c r="Q1332">
        <v>0</v>
      </c>
      <c r="R1332" t="s">
        <v>216</v>
      </c>
    </row>
    <row r="1333" spans="1:18" x14ac:dyDescent="0.3">
      <c r="A1333" t="s">
        <v>199</v>
      </c>
      <c r="B1333" t="s">
        <v>62</v>
      </c>
      <c r="C1333" t="s">
        <v>66</v>
      </c>
      <c r="D1333">
        <v>56926.14</v>
      </c>
      <c r="E1333">
        <v>0</v>
      </c>
      <c r="F1333">
        <v>2191.54</v>
      </c>
      <c r="G1333">
        <v>94.07</v>
      </c>
      <c r="H1333">
        <v>0</v>
      </c>
      <c r="I1333">
        <v>-5.5</v>
      </c>
      <c r="J1333">
        <v>54635.03</v>
      </c>
      <c r="K1333">
        <v>54635.03</v>
      </c>
      <c r="L1333">
        <v>0</v>
      </c>
      <c r="M1333" t="s">
        <v>216</v>
      </c>
      <c r="N1333">
        <v>2279.23</v>
      </c>
      <c r="O1333">
        <v>110.65</v>
      </c>
      <c r="P1333">
        <v>110.65</v>
      </c>
      <c r="Q1333">
        <v>0</v>
      </c>
      <c r="R1333" t="s">
        <v>216</v>
      </c>
    </row>
    <row r="1334" spans="1:18" x14ac:dyDescent="0.3">
      <c r="A1334" t="s">
        <v>199</v>
      </c>
      <c r="B1334" t="s">
        <v>62</v>
      </c>
      <c r="C1334" t="s">
        <v>68</v>
      </c>
      <c r="D1334">
        <v>757208.79</v>
      </c>
      <c r="E1334">
        <v>0</v>
      </c>
      <c r="F1334">
        <v>-3856.67</v>
      </c>
      <c r="G1334">
        <v>-1543.76</v>
      </c>
      <c r="H1334">
        <v>0</v>
      </c>
      <c r="I1334">
        <v>-79.25</v>
      </c>
      <c r="J1334">
        <v>751729.11</v>
      </c>
      <c r="K1334">
        <v>751729.11</v>
      </c>
      <c r="L1334">
        <v>0</v>
      </c>
      <c r="M1334" t="s">
        <v>216</v>
      </c>
      <c r="N1334">
        <v>5424.62</v>
      </c>
      <c r="O1334">
        <v>-2146.64</v>
      </c>
      <c r="P1334">
        <v>-2146.64</v>
      </c>
      <c r="Q1334">
        <v>0</v>
      </c>
      <c r="R1334" t="s">
        <v>216</v>
      </c>
    </row>
    <row r="1335" spans="1:18" x14ac:dyDescent="0.3">
      <c r="A1335" t="s">
        <v>199</v>
      </c>
      <c r="B1335" t="s">
        <v>62</v>
      </c>
      <c r="C1335" t="s">
        <v>70</v>
      </c>
      <c r="D1335">
        <v>171404.21</v>
      </c>
      <c r="E1335">
        <v>367.49</v>
      </c>
      <c r="F1335">
        <v>-19743.150000000001</v>
      </c>
      <c r="G1335">
        <v>-1025.77</v>
      </c>
      <c r="H1335">
        <v>-7054.84</v>
      </c>
      <c r="I1335">
        <v>-726.34</v>
      </c>
      <c r="J1335">
        <v>143221.6</v>
      </c>
      <c r="K1335">
        <v>143221.6</v>
      </c>
      <c r="L1335">
        <v>0</v>
      </c>
      <c r="M1335" t="s">
        <v>216</v>
      </c>
      <c r="N1335">
        <v>23453.19</v>
      </c>
      <c r="O1335">
        <v>-5080.57</v>
      </c>
      <c r="P1335">
        <v>-5080.57</v>
      </c>
      <c r="Q1335">
        <v>0</v>
      </c>
      <c r="R1335" t="s">
        <v>216</v>
      </c>
    </row>
    <row r="1336" spans="1:18" x14ac:dyDescent="0.3">
      <c r="A1336" t="s">
        <v>199</v>
      </c>
      <c r="B1336" t="s">
        <v>62</v>
      </c>
      <c r="C1336" t="s">
        <v>71</v>
      </c>
      <c r="D1336">
        <v>1748243.24</v>
      </c>
      <c r="E1336">
        <v>29131.13</v>
      </c>
      <c r="F1336">
        <v>-121360.19</v>
      </c>
      <c r="G1336">
        <v>-29464.44</v>
      </c>
      <c r="H1336">
        <v>-74905.929999999993</v>
      </c>
      <c r="I1336">
        <v>-223.18</v>
      </c>
      <c r="J1336">
        <v>1551420.63</v>
      </c>
      <c r="K1336">
        <v>1551420.64</v>
      </c>
      <c r="L1336">
        <v>0.01</v>
      </c>
      <c r="M1336" t="s">
        <v>216</v>
      </c>
      <c r="N1336">
        <v>110417.8</v>
      </c>
      <c r="O1336">
        <v>19835.07</v>
      </c>
      <c r="P1336">
        <v>19835.07</v>
      </c>
      <c r="Q1336">
        <v>0</v>
      </c>
      <c r="R1336" t="s">
        <v>216</v>
      </c>
    </row>
    <row r="1337" spans="1:18" x14ac:dyDescent="0.3">
      <c r="A1337" t="s">
        <v>199</v>
      </c>
      <c r="B1337" t="s">
        <v>62</v>
      </c>
      <c r="C1337" t="s">
        <v>73</v>
      </c>
      <c r="D1337">
        <v>367474.52</v>
      </c>
      <c r="E1337">
        <v>5713.19</v>
      </c>
      <c r="F1337">
        <v>-26576.799999999999</v>
      </c>
      <c r="G1337">
        <v>-8848.33</v>
      </c>
      <c r="H1337">
        <v>-27874.71</v>
      </c>
      <c r="I1337">
        <v>-37.950000000000003</v>
      </c>
      <c r="J1337">
        <v>309849.92</v>
      </c>
      <c r="K1337">
        <v>309849.92</v>
      </c>
      <c r="L1337">
        <v>0</v>
      </c>
      <c r="M1337" t="s">
        <v>216</v>
      </c>
      <c r="N1337">
        <v>173.08</v>
      </c>
      <c r="O1337">
        <v>88722.62</v>
      </c>
      <c r="P1337">
        <v>88722.62</v>
      </c>
      <c r="Q1337">
        <v>0</v>
      </c>
      <c r="R1337" t="s">
        <v>216</v>
      </c>
    </row>
    <row r="1338" spans="1:18" x14ac:dyDescent="0.3">
      <c r="A1338" t="s">
        <v>199</v>
      </c>
      <c r="B1338" t="s">
        <v>62</v>
      </c>
      <c r="C1338" t="s">
        <v>74</v>
      </c>
      <c r="D1338">
        <v>497565.24</v>
      </c>
      <c r="E1338">
        <v>8015.93</v>
      </c>
      <c r="F1338">
        <v>-30298.1</v>
      </c>
      <c r="G1338">
        <v>-12094.61</v>
      </c>
      <c r="H1338">
        <v>-38680.83</v>
      </c>
      <c r="I1338">
        <v>-76.180000000000007</v>
      </c>
      <c r="J1338">
        <v>424431.45</v>
      </c>
      <c r="K1338">
        <v>424431.45</v>
      </c>
      <c r="L1338">
        <v>0</v>
      </c>
      <c r="M1338" t="s">
        <v>216</v>
      </c>
      <c r="N1338">
        <v>7116.75</v>
      </c>
      <c r="O1338">
        <v>144318.32999999999</v>
      </c>
      <c r="P1338">
        <v>144318.32999999999</v>
      </c>
      <c r="Q1338">
        <v>0</v>
      </c>
      <c r="R1338" t="s">
        <v>216</v>
      </c>
    </row>
    <row r="1339" spans="1:18" x14ac:dyDescent="0.3">
      <c r="A1339" t="s">
        <v>199</v>
      </c>
      <c r="B1339" t="s">
        <v>62</v>
      </c>
      <c r="C1339" t="s">
        <v>75</v>
      </c>
      <c r="D1339">
        <v>761650.31</v>
      </c>
      <c r="E1339">
        <v>13609.47</v>
      </c>
      <c r="F1339">
        <v>-42649.78</v>
      </c>
      <c r="G1339">
        <v>-19400.14</v>
      </c>
      <c r="H1339">
        <v>-54126.32</v>
      </c>
      <c r="I1339">
        <v>-18.68</v>
      </c>
      <c r="J1339">
        <v>659064.86</v>
      </c>
      <c r="K1339">
        <v>659064.86</v>
      </c>
      <c r="L1339">
        <v>0</v>
      </c>
      <c r="M1339" t="s">
        <v>216</v>
      </c>
      <c r="N1339">
        <v>-11215.51</v>
      </c>
      <c r="O1339">
        <v>239565.83</v>
      </c>
      <c r="P1339">
        <v>239565.82</v>
      </c>
      <c r="Q1339">
        <v>0.01</v>
      </c>
      <c r="R1339" t="s">
        <v>216</v>
      </c>
    </row>
    <row r="1340" spans="1:18" x14ac:dyDescent="0.3">
      <c r="A1340" t="s">
        <v>199</v>
      </c>
      <c r="B1340" t="s">
        <v>62</v>
      </c>
      <c r="C1340" t="s">
        <v>76</v>
      </c>
      <c r="D1340">
        <v>846029.82</v>
      </c>
      <c r="E1340">
        <v>16095.87</v>
      </c>
      <c r="F1340">
        <v>-44755.81</v>
      </c>
      <c r="G1340">
        <v>-22659.94</v>
      </c>
      <c r="H1340">
        <v>-56218.99</v>
      </c>
      <c r="I1340">
        <v>-27.49</v>
      </c>
      <c r="J1340">
        <v>738463.46</v>
      </c>
      <c r="K1340">
        <v>738463.46</v>
      </c>
      <c r="L1340">
        <v>0</v>
      </c>
      <c r="M1340" t="s">
        <v>216</v>
      </c>
      <c r="N1340">
        <v>19860.47</v>
      </c>
      <c r="O1340">
        <v>302707.45</v>
      </c>
      <c r="P1340">
        <v>302707.46000000002</v>
      </c>
      <c r="Q1340">
        <v>0.01</v>
      </c>
      <c r="R1340" t="s">
        <v>216</v>
      </c>
    </row>
    <row r="1341" spans="1:18" x14ac:dyDescent="0.3">
      <c r="A1341" t="s">
        <v>199</v>
      </c>
      <c r="B1341" t="s">
        <v>62</v>
      </c>
      <c r="C1341" t="s">
        <v>77</v>
      </c>
      <c r="D1341">
        <v>704413.5</v>
      </c>
      <c r="E1341">
        <v>11968.17</v>
      </c>
      <c r="F1341">
        <v>-45684.68</v>
      </c>
      <c r="G1341">
        <v>-18416.849999999999</v>
      </c>
      <c r="H1341">
        <v>-47410.57</v>
      </c>
      <c r="I1341">
        <v>-87.44</v>
      </c>
      <c r="J1341">
        <v>604782.13</v>
      </c>
      <c r="K1341">
        <v>604782.12</v>
      </c>
      <c r="L1341">
        <v>0.01</v>
      </c>
      <c r="M1341" t="s">
        <v>216</v>
      </c>
      <c r="N1341">
        <v>-49259.93</v>
      </c>
      <c r="O1341">
        <v>248523.4</v>
      </c>
      <c r="P1341">
        <v>248523.4</v>
      </c>
      <c r="Q1341">
        <v>0</v>
      </c>
      <c r="R1341" t="s">
        <v>216</v>
      </c>
    </row>
    <row r="1342" spans="1:18" x14ac:dyDescent="0.3">
      <c r="A1342" t="s">
        <v>199</v>
      </c>
      <c r="B1342" t="s">
        <v>62</v>
      </c>
      <c r="C1342" t="s">
        <v>78</v>
      </c>
      <c r="D1342">
        <v>682342.37</v>
      </c>
      <c r="E1342">
        <v>12831.84</v>
      </c>
      <c r="F1342">
        <v>-48050.9</v>
      </c>
      <c r="G1342">
        <v>-20032.82</v>
      </c>
      <c r="H1342">
        <v>-45341.9</v>
      </c>
      <c r="I1342">
        <v>-222.18</v>
      </c>
      <c r="J1342">
        <v>581526.41</v>
      </c>
      <c r="K1342">
        <v>581526.41</v>
      </c>
      <c r="L1342">
        <v>0</v>
      </c>
      <c r="M1342" t="s">
        <v>216</v>
      </c>
      <c r="N1342">
        <v>10711.42</v>
      </c>
      <c r="O1342">
        <v>298266.18</v>
      </c>
      <c r="P1342">
        <v>298266.18</v>
      </c>
      <c r="Q1342">
        <v>0</v>
      </c>
      <c r="R1342" t="s">
        <v>216</v>
      </c>
    </row>
    <row r="1343" spans="1:18" x14ac:dyDescent="0.3">
      <c r="A1343" t="s">
        <v>199</v>
      </c>
      <c r="B1343" t="s">
        <v>62</v>
      </c>
      <c r="C1343" t="s">
        <v>79</v>
      </c>
      <c r="D1343">
        <v>945913.12</v>
      </c>
      <c r="E1343">
        <v>17506.599999999999</v>
      </c>
      <c r="F1343">
        <v>-61493.01</v>
      </c>
      <c r="G1343">
        <v>-28231.86</v>
      </c>
      <c r="H1343">
        <v>-44452.02</v>
      </c>
      <c r="I1343">
        <v>-81.11</v>
      </c>
      <c r="J1343">
        <v>829161.72</v>
      </c>
      <c r="K1343">
        <v>829161.72</v>
      </c>
      <c r="L1343">
        <v>0</v>
      </c>
      <c r="M1343" t="s">
        <v>216</v>
      </c>
      <c r="N1343">
        <v>23077.15</v>
      </c>
      <c r="O1343">
        <v>429791.76</v>
      </c>
      <c r="P1343">
        <v>429791.76</v>
      </c>
      <c r="Q1343">
        <v>0</v>
      </c>
      <c r="R1343" t="s">
        <v>216</v>
      </c>
    </row>
    <row r="1344" spans="1:18" x14ac:dyDescent="0.3">
      <c r="A1344" t="s">
        <v>199</v>
      </c>
      <c r="B1344" t="s">
        <v>62</v>
      </c>
      <c r="C1344" t="s">
        <v>80</v>
      </c>
      <c r="D1344">
        <v>940272.45</v>
      </c>
      <c r="E1344">
        <v>19490.79</v>
      </c>
      <c r="F1344">
        <v>-65457.2</v>
      </c>
      <c r="G1344">
        <v>-28970.47</v>
      </c>
      <c r="H1344">
        <v>-61572.4</v>
      </c>
      <c r="I1344">
        <v>-19.77</v>
      </c>
      <c r="J1344">
        <v>803743.4</v>
      </c>
      <c r="K1344">
        <v>803743.4</v>
      </c>
      <c r="L1344">
        <v>0</v>
      </c>
      <c r="M1344" t="s">
        <v>216</v>
      </c>
      <c r="N1344">
        <v>9432.77</v>
      </c>
      <c r="O1344">
        <v>416014.81</v>
      </c>
      <c r="P1344">
        <v>416014.81</v>
      </c>
      <c r="Q1344">
        <v>0</v>
      </c>
      <c r="R1344" t="s">
        <v>216</v>
      </c>
    </row>
    <row r="1345" spans="1:18" x14ac:dyDescent="0.3">
      <c r="A1345" t="s">
        <v>199</v>
      </c>
      <c r="B1345" t="s">
        <v>62</v>
      </c>
      <c r="C1345" t="s">
        <v>81</v>
      </c>
      <c r="D1345">
        <v>1137856.5900000001</v>
      </c>
      <c r="E1345">
        <v>24793.19</v>
      </c>
      <c r="F1345">
        <v>-75204.67</v>
      </c>
      <c r="G1345">
        <v>-36381.410000000003</v>
      </c>
      <c r="H1345">
        <v>-54303.48</v>
      </c>
      <c r="I1345">
        <v>-44.22</v>
      </c>
      <c r="J1345">
        <v>996716</v>
      </c>
      <c r="K1345">
        <v>996716</v>
      </c>
      <c r="L1345">
        <v>0</v>
      </c>
      <c r="M1345" t="s">
        <v>216</v>
      </c>
      <c r="N1345">
        <v>14911.13</v>
      </c>
      <c r="O1345">
        <v>526088.43000000005</v>
      </c>
      <c r="P1345">
        <v>526088.43000000005</v>
      </c>
      <c r="Q1345">
        <v>0</v>
      </c>
      <c r="R1345" t="s">
        <v>216</v>
      </c>
    </row>
    <row r="1346" spans="1:18" x14ac:dyDescent="0.3">
      <c r="A1346" t="s">
        <v>199</v>
      </c>
      <c r="B1346" t="s">
        <v>62</v>
      </c>
      <c r="C1346" t="s">
        <v>82</v>
      </c>
      <c r="D1346">
        <v>1308975.7</v>
      </c>
      <c r="E1346">
        <v>30017.88</v>
      </c>
      <c r="F1346">
        <v>-83468.61</v>
      </c>
      <c r="G1346">
        <v>-41028.980000000003</v>
      </c>
      <c r="H1346">
        <v>-54686.61</v>
      </c>
      <c r="I1346">
        <v>-111.08</v>
      </c>
      <c r="J1346">
        <v>1159698.3</v>
      </c>
      <c r="K1346">
        <v>1159698.29</v>
      </c>
      <c r="L1346">
        <v>0.01</v>
      </c>
      <c r="M1346" t="s">
        <v>216</v>
      </c>
      <c r="N1346">
        <v>14323.56</v>
      </c>
      <c r="O1346">
        <v>622731.52000000002</v>
      </c>
      <c r="P1346">
        <v>622731.52000000002</v>
      </c>
      <c r="Q1346">
        <v>0</v>
      </c>
      <c r="R1346" t="s">
        <v>216</v>
      </c>
    </row>
    <row r="1347" spans="1:18" x14ac:dyDescent="0.3">
      <c r="A1347" t="s">
        <v>199</v>
      </c>
      <c r="B1347" t="s">
        <v>62</v>
      </c>
      <c r="C1347" t="s">
        <v>83</v>
      </c>
      <c r="D1347">
        <v>1799579.38</v>
      </c>
      <c r="E1347">
        <v>44984.42</v>
      </c>
      <c r="F1347">
        <v>-116910.8</v>
      </c>
      <c r="G1347">
        <v>-56946.32</v>
      </c>
      <c r="H1347">
        <v>-119228.6</v>
      </c>
      <c r="I1347">
        <v>-208.06</v>
      </c>
      <c r="J1347">
        <v>1551270.02</v>
      </c>
      <c r="K1347">
        <v>1551270.02</v>
      </c>
      <c r="L1347">
        <v>0</v>
      </c>
      <c r="M1347" t="s">
        <v>216</v>
      </c>
      <c r="N1347">
        <v>6004.33</v>
      </c>
      <c r="O1347">
        <v>848547.97</v>
      </c>
      <c r="P1347">
        <v>848547.97</v>
      </c>
      <c r="Q1347">
        <v>0</v>
      </c>
      <c r="R1347" t="s">
        <v>216</v>
      </c>
    </row>
    <row r="1348" spans="1:18" x14ac:dyDescent="0.3">
      <c r="A1348" t="s">
        <v>199</v>
      </c>
      <c r="B1348" t="s">
        <v>62</v>
      </c>
      <c r="C1348" t="s">
        <v>84</v>
      </c>
      <c r="D1348">
        <v>2699524.61</v>
      </c>
      <c r="E1348">
        <v>86310.65</v>
      </c>
      <c r="F1348">
        <v>-150001.37</v>
      </c>
      <c r="G1348">
        <v>-93429.84</v>
      </c>
      <c r="H1348">
        <v>-108251.83</v>
      </c>
      <c r="I1348">
        <v>-20.190000000000001</v>
      </c>
      <c r="J1348">
        <v>2434132.0299999998</v>
      </c>
      <c r="K1348">
        <v>2434132.04</v>
      </c>
      <c r="L1348">
        <v>0.01</v>
      </c>
      <c r="M1348" t="s">
        <v>216</v>
      </c>
      <c r="N1348">
        <v>34673.68</v>
      </c>
      <c r="O1348">
        <v>1352653.86</v>
      </c>
      <c r="P1348">
        <v>1352653.85</v>
      </c>
      <c r="Q1348">
        <v>0.01</v>
      </c>
      <c r="R1348" t="s">
        <v>216</v>
      </c>
    </row>
    <row r="1349" spans="1:18" x14ac:dyDescent="0.3">
      <c r="A1349" t="s">
        <v>199</v>
      </c>
      <c r="B1349" t="s">
        <v>62</v>
      </c>
      <c r="C1349" t="s">
        <v>85</v>
      </c>
      <c r="D1349">
        <v>3319196.22</v>
      </c>
      <c r="E1349">
        <v>110397.95</v>
      </c>
      <c r="F1349">
        <v>-181655.16</v>
      </c>
      <c r="G1349">
        <v>-122143.02</v>
      </c>
      <c r="H1349">
        <v>-165544.25</v>
      </c>
      <c r="I1349">
        <v>-5.81</v>
      </c>
      <c r="J1349">
        <v>2960245.93</v>
      </c>
      <c r="K1349">
        <v>2960245.94</v>
      </c>
      <c r="L1349">
        <v>0.01</v>
      </c>
      <c r="M1349" t="s">
        <v>216</v>
      </c>
      <c r="N1349">
        <v>61067.44</v>
      </c>
      <c r="O1349">
        <v>1646056.28</v>
      </c>
      <c r="P1349">
        <v>1646056.28</v>
      </c>
      <c r="Q1349">
        <v>0</v>
      </c>
      <c r="R1349" t="s">
        <v>216</v>
      </c>
    </row>
    <row r="1350" spans="1:18" x14ac:dyDescent="0.3">
      <c r="A1350" t="s">
        <v>199</v>
      </c>
      <c r="B1350" t="s">
        <v>62</v>
      </c>
      <c r="C1350" t="s">
        <v>86</v>
      </c>
      <c r="D1350">
        <v>3708592.28</v>
      </c>
      <c r="E1350">
        <v>124738.82</v>
      </c>
      <c r="F1350">
        <v>-180808.88</v>
      </c>
      <c r="G1350">
        <v>-133350.10999999999</v>
      </c>
      <c r="H1350">
        <v>-212479.63</v>
      </c>
      <c r="I1350">
        <v>-3.77</v>
      </c>
      <c r="J1350">
        <v>3306688.71</v>
      </c>
      <c r="K1350">
        <v>3306688.71</v>
      </c>
      <c r="L1350">
        <v>0</v>
      </c>
      <c r="M1350" t="s">
        <v>216</v>
      </c>
      <c r="N1350">
        <v>12317.74</v>
      </c>
      <c r="O1350">
        <v>1811268.58</v>
      </c>
      <c r="P1350">
        <v>1811268.58</v>
      </c>
      <c r="Q1350">
        <v>0</v>
      </c>
      <c r="R1350" t="s">
        <v>216</v>
      </c>
    </row>
    <row r="1351" spans="1:18" x14ac:dyDescent="0.3">
      <c r="A1351" t="s">
        <v>199</v>
      </c>
      <c r="B1351" t="s">
        <v>62</v>
      </c>
      <c r="C1351" t="s">
        <v>87</v>
      </c>
      <c r="D1351">
        <v>4289845.07</v>
      </c>
      <c r="E1351">
        <v>147842.57</v>
      </c>
      <c r="F1351">
        <v>-207259.2</v>
      </c>
      <c r="G1351">
        <v>-158635.46</v>
      </c>
      <c r="H1351">
        <v>-176077.26</v>
      </c>
      <c r="I1351">
        <v>-0.55000000000000004</v>
      </c>
      <c r="J1351">
        <v>3895715.17</v>
      </c>
      <c r="K1351">
        <v>3895715.16</v>
      </c>
      <c r="L1351">
        <v>0.01</v>
      </c>
      <c r="M1351" t="s">
        <v>216</v>
      </c>
      <c r="N1351">
        <v>-221305.37</v>
      </c>
      <c r="O1351">
        <v>2142265.56</v>
      </c>
      <c r="P1351">
        <v>2142265.5699999998</v>
      </c>
      <c r="Q1351">
        <v>0.01</v>
      </c>
      <c r="R1351" t="s">
        <v>216</v>
      </c>
    </row>
    <row r="1352" spans="1:18" x14ac:dyDescent="0.3">
      <c r="A1352" t="s">
        <v>199</v>
      </c>
      <c r="B1352" t="s">
        <v>62</v>
      </c>
      <c r="C1352" t="s">
        <v>88</v>
      </c>
      <c r="D1352">
        <v>5308152.83</v>
      </c>
      <c r="E1352">
        <v>180121.29</v>
      </c>
      <c r="F1352">
        <v>-254705.01</v>
      </c>
      <c r="G1352">
        <v>-205779.28</v>
      </c>
      <c r="H1352">
        <v>-239744.35</v>
      </c>
      <c r="I1352">
        <v>-69.459999999999994</v>
      </c>
      <c r="J1352">
        <v>4787976.0199999996</v>
      </c>
      <c r="K1352">
        <v>4787976.01</v>
      </c>
      <c r="L1352">
        <v>0.01</v>
      </c>
      <c r="M1352" t="s">
        <v>216</v>
      </c>
      <c r="N1352">
        <v>-291720.7</v>
      </c>
      <c r="O1352">
        <v>2928563.12</v>
      </c>
      <c r="P1352">
        <v>2928563.11</v>
      </c>
      <c r="Q1352">
        <v>0.01</v>
      </c>
      <c r="R1352" t="s">
        <v>216</v>
      </c>
    </row>
    <row r="1353" spans="1:18" x14ac:dyDescent="0.3">
      <c r="A1353" t="s">
        <v>199</v>
      </c>
      <c r="B1353" t="s">
        <v>62</v>
      </c>
      <c r="C1353" t="s">
        <v>89</v>
      </c>
      <c r="D1353">
        <v>4187613.96</v>
      </c>
      <c r="E1353">
        <v>139997.41</v>
      </c>
      <c r="F1353">
        <v>-225287.84</v>
      </c>
      <c r="G1353">
        <v>-131999.46</v>
      </c>
      <c r="H1353">
        <v>-192167.7</v>
      </c>
      <c r="I1353">
        <v>-47.92</v>
      </c>
      <c r="J1353">
        <v>3778108.45</v>
      </c>
      <c r="K1353">
        <v>3778108.46</v>
      </c>
      <c r="L1353">
        <v>0.01</v>
      </c>
      <c r="M1353" t="s">
        <v>216</v>
      </c>
      <c r="N1353">
        <v>-39535.57</v>
      </c>
      <c r="O1353">
        <v>2532559.08</v>
      </c>
      <c r="P1353">
        <v>2532559.08</v>
      </c>
      <c r="Q1353">
        <v>0</v>
      </c>
      <c r="R1353" t="s">
        <v>216</v>
      </c>
    </row>
    <row r="1354" spans="1:18" x14ac:dyDescent="0.3">
      <c r="A1354" t="s">
        <v>199</v>
      </c>
      <c r="B1354" t="s">
        <v>62</v>
      </c>
      <c r="C1354" t="s">
        <v>90</v>
      </c>
      <c r="D1354">
        <v>2863275.51</v>
      </c>
      <c r="E1354">
        <v>119303.15</v>
      </c>
      <c r="F1354">
        <v>-866753.87</v>
      </c>
      <c r="G1354">
        <v>-191340.86</v>
      </c>
      <c r="H1354">
        <v>-114818.29</v>
      </c>
      <c r="I1354">
        <v>-3.77</v>
      </c>
      <c r="J1354">
        <v>1809661.87</v>
      </c>
      <c r="K1354">
        <v>1809661.87</v>
      </c>
      <c r="L1354">
        <v>0</v>
      </c>
      <c r="M1354" t="s">
        <v>216</v>
      </c>
      <c r="N1354">
        <v>238375.46</v>
      </c>
      <c r="O1354">
        <v>1225352.8899999999</v>
      </c>
      <c r="P1354">
        <v>1225352.8899999999</v>
      </c>
      <c r="Q1354">
        <v>0</v>
      </c>
      <c r="R1354" t="s">
        <v>216</v>
      </c>
    </row>
    <row r="1355" spans="1:18" x14ac:dyDescent="0.3">
      <c r="A1355" t="s">
        <v>199</v>
      </c>
      <c r="B1355" t="s">
        <v>72</v>
      </c>
      <c r="C1355" t="s">
        <v>71</v>
      </c>
      <c r="D1355">
        <v>972878.12</v>
      </c>
      <c r="E1355">
        <v>6378.22</v>
      </c>
      <c r="F1355">
        <v>-8373.7000000000007</v>
      </c>
      <c r="G1355">
        <v>-4484.2700000000004</v>
      </c>
      <c r="H1355">
        <v>0</v>
      </c>
      <c r="I1355">
        <v>-0.56999999999999995</v>
      </c>
      <c r="J1355">
        <v>966397.8</v>
      </c>
      <c r="K1355">
        <v>966397.79</v>
      </c>
      <c r="L1355">
        <v>0.01</v>
      </c>
      <c r="M1355" t="s">
        <v>216</v>
      </c>
      <c r="N1355">
        <v>-10402.11</v>
      </c>
      <c r="O1355">
        <v>488583.55</v>
      </c>
      <c r="P1355">
        <v>488583.55</v>
      </c>
      <c r="Q1355">
        <v>0</v>
      </c>
      <c r="R1355" t="s">
        <v>216</v>
      </c>
    </row>
    <row r="1356" spans="1:18" x14ac:dyDescent="0.3">
      <c r="A1356" t="s">
        <v>199</v>
      </c>
      <c r="B1356" t="s">
        <v>72</v>
      </c>
      <c r="C1356" t="s">
        <v>73</v>
      </c>
      <c r="D1356">
        <v>134736.84</v>
      </c>
      <c r="E1356">
        <v>1659.58</v>
      </c>
      <c r="F1356">
        <v>-8517.14</v>
      </c>
      <c r="G1356">
        <v>-2051.11</v>
      </c>
      <c r="H1356">
        <v>0</v>
      </c>
      <c r="I1356">
        <v>-0.18</v>
      </c>
      <c r="J1356">
        <v>125827.99</v>
      </c>
      <c r="K1356">
        <v>125828</v>
      </c>
      <c r="L1356">
        <v>0.01</v>
      </c>
      <c r="M1356" t="s">
        <v>216</v>
      </c>
      <c r="N1356">
        <v>1256.31</v>
      </c>
      <c r="O1356">
        <v>98297.29</v>
      </c>
      <c r="P1356">
        <v>98297.29</v>
      </c>
      <c r="Q1356">
        <v>0</v>
      </c>
      <c r="R1356" t="s">
        <v>216</v>
      </c>
    </row>
    <row r="1357" spans="1:18" x14ac:dyDescent="0.3">
      <c r="A1357" t="s">
        <v>199</v>
      </c>
      <c r="B1357" t="s">
        <v>72</v>
      </c>
      <c r="C1357" t="s">
        <v>74</v>
      </c>
      <c r="D1357">
        <v>356613.48</v>
      </c>
      <c r="E1357">
        <v>3755.56</v>
      </c>
      <c r="F1357">
        <v>-4259.55</v>
      </c>
      <c r="G1357">
        <v>-4540.03</v>
      </c>
      <c r="H1357">
        <v>0</v>
      </c>
      <c r="I1357">
        <v>-0.56000000000000005</v>
      </c>
      <c r="J1357">
        <v>351568.9</v>
      </c>
      <c r="K1357">
        <v>351568.9</v>
      </c>
      <c r="L1357">
        <v>0</v>
      </c>
      <c r="M1357" t="s">
        <v>216</v>
      </c>
      <c r="N1357">
        <v>-3054.38</v>
      </c>
      <c r="O1357">
        <v>229841.77</v>
      </c>
      <c r="P1357">
        <v>229841.77</v>
      </c>
      <c r="Q1357">
        <v>0</v>
      </c>
      <c r="R1357" t="s">
        <v>216</v>
      </c>
    </row>
    <row r="1358" spans="1:18" x14ac:dyDescent="0.3">
      <c r="A1358" t="s">
        <v>199</v>
      </c>
      <c r="B1358" t="s">
        <v>72</v>
      </c>
      <c r="C1358" t="s">
        <v>75</v>
      </c>
      <c r="D1358">
        <v>201110.44</v>
      </c>
      <c r="E1358">
        <v>2986.05</v>
      </c>
      <c r="F1358">
        <v>-3131.99</v>
      </c>
      <c r="G1358">
        <v>-2993.67</v>
      </c>
      <c r="H1358">
        <v>0</v>
      </c>
      <c r="I1358">
        <v>0</v>
      </c>
      <c r="J1358">
        <v>197970.83</v>
      </c>
      <c r="K1358">
        <v>197970.83</v>
      </c>
      <c r="L1358">
        <v>0</v>
      </c>
      <c r="M1358" t="s">
        <v>216</v>
      </c>
      <c r="N1358">
        <v>28.54</v>
      </c>
      <c r="O1358">
        <v>185262.99</v>
      </c>
      <c r="P1358">
        <v>185263</v>
      </c>
      <c r="Q1358">
        <v>0.01</v>
      </c>
      <c r="R1358" t="s">
        <v>216</v>
      </c>
    </row>
    <row r="1359" spans="1:18" x14ac:dyDescent="0.3">
      <c r="A1359" t="s">
        <v>199</v>
      </c>
      <c r="B1359" t="s">
        <v>72</v>
      </c>
      <c r="C1359" t="s">
        <v>76</v>
      </c>
      <c r="D1359">
        <v>259240.67</v>
      </c>
      <c r="E1359">
        <v>3624.79</v>
      </c>
      <c r="F1359">
        <v>-10990.46</v>
      </c>
      <c r="G1359">
        <v>-3973.28</v>
      </c>
      <c r="H1359">
        <v>0</v>
      </c>
      <c r="I1359">
        <v>-0.04</v>
      </c>
      <c r="J1359">
        <v>247901.68</v>
      </c>
      <c r="K1359">
        <v>247901.68</v>
      </c>
      <c r="L1359">
        <v>0</v>
      </c>
      <c r="M1359" t="s">
        <v>216</v>
      </c>
      <c r="N1359">
        <v>899.54</v>
      </c>
      <c r="O1359">
        <v>234899.74</v>
      </c>
      <c r="P1359">
        <v>234899.75</v>
      </c>
      <c r="Q1359">
        <v>0.01</v>
      </c>
      <c r="R1359" t="s">
        <v>216</v>
      </c>
    </row>
    <row r="1360" spans="1:18" x14ac:dyDescent="0.3">
      <c r="A1360" t="s">
        <v>199</v>
      </c>
      <c r="B1360" t="s">
        <v>72</v>
      </c>
      <c r="C1360" t="s">
        <v>77</v>
      </c>
      <c r="D1360">
        <v>262622.01</v>
      </c>
      <c r="E1360">
        <v>3963.6</v>
      </c>
      <c r="F1360">
        <v>-16289.48</v>
      </c>
      <c r="G1360">
        <v>-4358.72</v>
      </c>
      <c r="H1360">
        <v>0</v>
      </c>
      <c r="I1360">
        <v>0</v>
      </c>
      <c r="J1360">
        <v>245937.41</v>
      </c>
      <c r="K1360">
        <v>245937.4</v>
      </c>
      <c r="L1360">
        <v>0.01</v>
      </c>
      <c r="M1360" t="s">
        <v>216</v>
      </c>
      <c r="N1360">
        <v>1275.05</v>
      </c>
      <c r="O1360">
        <v>229901.29</v>
      </c>
      <c r="P1360">
        <v>229901.29</v>
      </c>
      <c r="Q1360">
        <v>0</v>
      </c>
      <c r="R1360" t="s">
        <v>216</v>
      </c>
    </row>
    <row r="1361" spans="1:18" x14ac:dyDescent="0.3">
      <c r="A1361" t="s">
        <v>199</v>
      </c>
      <c r="B1361" t="s">
        <v>72</v>
      </c>
      <c r="C1361" t="s">
        <v>78</v>
      </c>
      <c r="D1361">
        <v>360299.55</v>
      </c>
      <c r="E1361">
        <v>5273.09</v>
      </c>
      <c r="F1361">
        <v>-14724.95</v>
      </c>
      <c r="G1361">
        <v>-5431.8</v>
      </c>
      <c r="H1361">
        <v>0</v>
      </c>
      <c r="I1361">
        <v>0</v>
      </c>
      <c r="J1361">
        <v>345415.89</v>
      </c>
      <c r="K1361">
        <v>345415.89</v>
      </c>
      <c r="L1361">
        <v>0</v>
      </c>
      <c r="M1361" t="s">
        <v>216</v>
      </c>
      <c r="N1361">
        <v>595.88</v>
      </c>
      <c r="O1361">
        <v>331135.64</v>
      </c>
      <c r="P1361">
        <v>331135.64</v>
      </c>
      <c r="Q1361">
        <v>0</v>
      </c>
      <c r="R1361" t="s">
        <v>216</v>
      </c>
    </row>
    <row r="1362" spans="1:18" x14ac:dyDescent="0.3">
      <c r="A1362" t="s">
        <v>199</v>
      </c>
      <c r="B1362" t="s">
        <v>72</v>
      </c>
      <c r="C1362" t="s">
        <v>79</v>
      </c>
      <c r="D1362">
        <v>369227.26</v>
      </c>
      <c r="E1362">
        <v>5736.15</v>
      </c>
      <c r="F1362">
        <v>-4673.2299999999996</v>
      </c>
      <c r="G1362">
        <v>-6738.17</v>
      </c>
      <c r="H1362">
        <v>0</v>
      </c>
      <c r="I1362">
        <v>-0.59</v>
      </c>
      <c r="J1362">
        <v>363551.42</v>
      </c>
      <c r="K1362">
        <v>363551.42</v>
      </c>
      <c r="L1362">
        <v>0</v>
      </c>
      <c r="M1362" t="s">
        <v>216</v>
      </c>
      <c r="N1362">
        <v>142.6</v>
      </c>
      <c r="O1362">
        <v>354043.17</v>
      </c>
      <c r="P1362">
        <v>354043.17</v>
      </c>
      <c r="Q1362">
        <v>0</v>
      </c>
      <c r="R1362" t="s">
        <v>216</v>
      </c>
    </row>
    <row r="1363" spans="1:18" x14ac:dyDescent="0.3">
      <c r="A1363" t="s">
        <v>199</v>
      </c>
      <c r="B1363" t="s">
        <v>72</v>
      </c>
      <c r="C1363" t="s">
        <v>80</v>
      </c>
      <c r="D1363">
        <v>345228.05</v>
      </c>
      <c r="E1363">
        <v>4729.42</v>
      </c>
      <c r="F1363">
        <v>-15301.63</v>
      </c>
      <c r="G1363">
        <v>-5108.17</v>
      </c>
      <c r="H1363">
        <v>0</v>
      </c>
      <c r="I1363">
        <v>0</v>
      </c>
      <c r="J1363">
        <v>329547.67</v>
      </c>
      <c r="K1363">
        <v>329547.68</v>
      </c>
      <c r="L1363">
        <v>0.01</v>
      </c>
      <c r="M1363" t="s">
        <v>216</v>
      </c>
      <c r="N1363">
        <v>1635.29</v>
      </c>
      <c r="O1363">
        <v>295372.78999999998</v>
      </c>
      <c r="P1363">
        <v>295372.78000000003</v>
      </c>
      <c r="Q1363">
        <v>0.01</v>
      </c>
      <c r="R1363" t="s">
        <v>216</v>
      </c>
    </row>
    <row r="1364" spans="1:18" x14ac:dyDescent="0.3">
      <c r="A1364" t="s">
        <v>199</v>
      </c>
      <c r="B1364" t="s">
        <v>72</v>
      </c>
      <c r="C1364" t="s">
        <v>81</v>
      </c>
      <c r="D1364">
        <v>42898.080000000002</v>
      </c>
      <c r="E1364">
        <v>414.34</v>
      </c>
      <c r="F1364">
        <v>-375.02</v>
      </c>
      <c r="G1364">
        <v>-533.76</v>
      </c>
      <c r="H1364">
        <v>0</v>
      </c>
      <c r="I1364">
        <v>0</v>
      </c>
      <c r="J1364">
        <v>42403.64</v>
      </c>
      <c r="K1364">
        <v>42403.65</v>
      </c>
      <c r="L1364">
        <v>0.01</v>
      </c>
      <c r="M1364" t="s">
        <v>216</v>
      </c>
      <c r="N1364">
        <v>79.03</v>
      </c>
      <c r="O1364">
        <v>37445.51</v>
      </c>
      <c r="P1364">
        <v>37445.51</v>
      </c>
      <c r="Q1364">
        <v>0</v>
      </c>
      <c r="R1364" t="s">
        <v>216</v>
      </c>
    </row>
    <row r="1365" spans="1:18" x14ac:dyDescent="0.3">
      <c r="A1365" t="s">
        <v>199</v>
      </c>
      <c r="B1365" t="s">
        <v>72</v>
      </c>
      <c r="C1365" t="s">
        <v>82</v>
      </c>
      <c r="D1365">
        <v>46834.43</v>
      </c>
      <c r="E1365">
        <v>763.65</v>
      </c>
      <c r="F1365">
        <v>-719.73</v>
      </c>
      <c r="G1365">
        <v>-817.43</v>
      </c>
      <c r="H1365">
        <v>0</v>
      </c>
      <c r="I1365">
        <v>0</v>
      </c>
      <c r="J1365">
        <v>46060.92</v>
      </c>
      <c r="K1365">
        <v>46060.93</v>
      </c>
      <c r="L1365">
        <v>0.01</v>
      </c>
      <c r="M1365" t="s">
        <v>216</v>
      </c>
      <c r="N1365">
        <v>0</v>
      </c>
      <c r="O1365">
        <v>46060.93</v>
      </c>
      <c r="P1365">
        <v>46060.93</v>
      </c>
      <c r="Q1365">
        <v>0</v>
      </c>
      <c r="R1365" t="s">
        <v>216</v>
      </c>
    </row>
    <row r="1366" spans="1:18" x14ac:dyDescent="0.3">
      <c r="A1366" t="s">
        <v>199</v>
      </c>
      <c r="B1366" t="s">
        <v>72</v>
      </c>
      <c r="C1366" t="s">
        <v>83</v>
      </c>
      <c r="D1366">
        <v>98408.59</v>
      </c>
      <c r="E1366">
        <v>1568.37</v>
      </c>
      <c r="F1366">
        <v>-1378.99</v>
      </c>
      <c r="G1366">
        <v>-1850.76</v>
      </c>
      <c r="H1366">
        <v>0</v>
      </c>
      <c r="I1366">
        <v>0</v>
      </c>
      <c r="J1366">
        <v>96747.21</v>
      </c>
      <c r="K1366">
        <v>96747.199999999997</v>
      </c>
      <c r="L1366">
        <v>0.01</v>
      </c>
      <c r="M1366" t="s">
        <v>216</v>
      </c>
      <c r="N1366">
        <v>0</v>
      </c>
      <c r="O1366">
        <v>96747.199999999997</v>
      </c>
      <c r="P1366">
        <v>96747.199999999997</v>
      </c>
      <c r="Q1366">
        <v>0</v>
      </c>
      <c r="R1366" t="s">
        <v>216</v>
      </c>
    </row>
    <row r="1367" spans="1:18" x14ac:dyDescent="0.3">
      <c r="A1367" t="s">
        <v>199</v>
      </c>
      <c r="B1367" t="s">
        <v>72</v>
      </c>
      <c r="C1367" t="s">
        <v>84</v>
      </c>
      <c r="D1367">
        <v>65501.57</v>
      </c>
      <c r="E1367">
        <v>1079.17</v>
      </c>
      <c r="F1367">
        <v>-668.28</v>
      </c>
      <c r="G1367">
        <v>-902.3</v>
      </c>
      <c r="H1367">
        <v>0</v>
      </c>
      <c r="I1367">
        <v>0</v>
      </c>
      <c r="J1367">
        <v>65010.16</v>
      </c>
      <c r="K1367">
        <v>65010.16</v>
      </c>
      <c r="L1367">
        <v>0</v>
      </c>
      <c r="M1367" t="s">
        <v>216</v>
      </c>
      <c r="N1367">
        <v>-0.21</v>
      </c>
      <c r="O1367">
        <v>63240.74</v>
      </c>
      <c r="P1367">
        <v>63240.75</v>
      </c>
      <c r="Q1367">
        <v>0.01</v>
      </c>
      <c r="R1367" t="s">
        <v>216</v>
      </c>
    </row>
    <row r="1368" spans="1:18" x14ac:dyDescent="0.3">
      <c r="A1368" t="s">
        <v>199</v>
      </c>
      <c r="B1368" t="s">
        <v>72</v>
      </c>
      <c r="C1368" t="s">
        <v>85</v>
      </c>
      <c r="D1368">
        <v>45418.27</v>
      </c>
      <c r="E1368">
        <v>755.85</v>
      </c>
      <c r="F1368">
        <v>-934.97</v>
      </c>
      <c r="G1368">
        <v>-753.97</v>
      </c>
      <c r="H1368">
        <v>0</v>
      </c>
      <c r="I1368">
        <v>0</v>
      </c>
      <c r="J1368">
        <v>44485.18</v>
      </c>
      <c r="K1368">
        <v>44485.18</v>
      </c>
      <c r="L1368">
        <v>0</v>
      </c>
      <c r="M1368" t="s">
        <v>216</v>
      </c>
      <c r="N1368">
        <v>0</v>
      </c>
      <c r="O1368">
        <v>44485.18</v>
      </c>
      <c r="P1368">
        <v>44485.18</v>
      </c>
      <c r="Q1368">
        <v>0</v>
      </c>
      <c r="R1368" t="s">
        <v>216</v>
      </c>
    </row>
    <row r="1369" spans="1:18" x14ac:dyDescent="0.3">
      <c r="A1369" t="s">
        <v>199</v>
      </c>
      <c r="B1369" t="s">
        <v>72</v>
      </c>
      <c r="C1369" t="s">
        <v>86</v>
      </c>
      <c r="D1369">
        <v>12509.26</v>
      </c>
      <c r="E1369">
        <v>207.43</v>
      </c>
      <c r="F1369">
        <v>-137.13999999999999</v>
      </c>
      <c r="G1369">
        <v>-206.96</v>
      </c>
      <c r="H1369">
        <v>0</v>
      </c>
      <c r="I1369">
        <v>0</v>
      </c>
      <c r="J1369">
        <v>12372.59</v>
      </c>
      <c r="K1369">
        <v>12372.58</v>
      </c>
      <c r="L1369">
        <v>0.01</v>
      </c>
      <c r="M1369" t="s">
        <v>216</v>
      </c>
      <c r="N1369">
        <v>0</v>
      </c>
      <c r="O1369">
        <v>12372.58</v>
      </c>
      <c r="P1369">
        <v>12372.58</v>
      </c>
      <c r="Q1369">
        <v>0</v>
      </c>
      <c r="R1369" t="s">
        <v>216</v>
      </c>
    </row>
    <row r="1370" spans="1:18" x14ac:dyDescent="0.3">
      <c r="A1370" t="s">
        <v>199</v>
      </c>
      <c r="B1370" t="s">
        <v>72</v>
      </c>
      <c r="C1370" t="s">
        <v>87</v>
      </c>
      <c r="D1370">
        <v>22348.89</v>
      </c>
      <c r="E1370">
        <v>359.11</v>
      </c>
      <c r="F1370">
        <v>-330.66</v>
      </c>
      <c r="G1370">
        <v>-371.42</v>
      </c>
      <c r="H1370">
        <v>0</v>
      </c>
      <c r="I1370">
        <v>0</v>
      </c>
      <c r="J1370">
        <v>22005.919999999998</v>
      </c>
      <c r="K1370">
        <v>22005.919999999998</v>
      </c>
      <c r="L1370">
        <v>0</v>
      </c>
      <c r="M1370" t="s">
        <v>216</v>
      </c>
      <c r="N1370">
        <v>0</v>
      </c>
      <c r="O1370">
        <v>22005.919999999998</v>
      </c>
      <c r="P1370">
        <v>22005.919999999998</v>
      </c>
      <c r="Q1370">
        <v>0</v>
      </c>
      <c r="R1370" t="s">
        <v>216</v>
      </c>
    </row>
    <row r="1371" spans="1:18" x14ac:dyDescent="0.3">
      <c r="A1371" t="s">
        <v>199</v>
      </c>
      <c r="B1371" t="s">
        <v>72</v>
      </c>
      <c r="C1371" t="s">
        <v>88</v>
      </c>
      <c r="D1371">
        <v>85967.91</v>
      </c>
      <c r="E1371">
        <v>1426.55</v>
      </c>
      <c r="F1371">
        <v>-1077.28</v>
      </c>
      <c r="G1371">
        <v>-1534.19</v>
      </c>
      <c r="H1371">
        <v>0</v>
      </c>
      <c r="I1371">
        <v>0</v>
      </c>
      <c r="J1371">
        <v>84782.99</v>
      </c>
      <c r="K1371">
        <v>84782.99</v>
      </c>
      <c r="L1371">
        <v>0</v>
      </c>
      <c r="M1371" t="s">
        <v>216</v>
      </c>
      <c r="N1371">
        <v>0</v>
      </c>
      <c r="O1371">
        <v>84782.99</v>
      </c>
      <c r="P1371">
        <v>84782.99</v>
      </c>
      <c r="Q1371">
        <v>0</v>
      </c>
      <c r="R1371" t="s">
        <v>216</v>
      </c>
    </row>
    <row r="1372" spans="1:18" x14ac:dyDescent="0.3">
      <c r="A1372" t="s">
        <v>199</v>
      </c>
      <c r="B1372" t="s">
        <v>72</v>
      </c>
      <c r="C1372" t="s">
        <v>89</v>
      </c>
      <c r="D1372">
        <v>35217.11</v>
      </c>
      <c r="E1372">
        <v>540.29</v>
      </c>
      <c r="F1372">
        <v>-568.71</v>
      </c>
      <c r="G1372">
        <v>-527.08000000000004</v>
      </c>
      <c r="H1372">
        <v>0</v>
      </c>
      <c r="I1372">
        <v>0</v>
      </c>
      <c r="J1372">
        <v>34661.61</v>
      </c>
      <c r="K1372">
        <v>34661.61</v>
      </c>
      <c r="L1372">
        <v>0</v>
      </c>
      <c r="M1372" t="s">
        <v>216</v>
      </c>
      <c r="N1372">
        <v>0</v>
      </c>
      <c r="O1372">
        <v>34661.61</v>
      </c>
      <c r="P1372">
        <v>34661.61</v>
      </c>
      <c r="Q1372">
        <v>0</v>
      </c>
      <c r="R1372" t="s">
        <v>216</v>
      </c>
    </row>
    <row r="1373" spans="1:18" x14ac:dyDescent="0.3">
      <c r="A1373" t="s">
        <v>199</v>
      </c>
      <c r="B1373" t="s">
        <v>72</v>
      </c>
      <c r="C1373" t="s">
        <v>90</v>
      </c>
      <c r="D1373">
        <v>11822.34</v>
      </c>
      <c r="E1373">
        <v>58.25</v>
      </c>
      <c r="F1373">
        <v>-65.42</v>
      </c>
      <c r="G1373">
        <v>-52.67</v>
      </c>
      <c r="H1373">
        <v>0</v>
      </c>
      <c r="I1373">
        <v>0</v>
      </c>
      <c r="J1373">
        <v>11762.5</v>
      </c>
      <c r="K1373">
        <v>11762.49</v>
      </c>
      <c r="L1373">
        <v>0.01</v>
      </c>
      <c r="M1373" t="s">
        <v>216</v>
      </c>
      <c r="N1373">
        <v>0</v>
      </c>
      <c r="O1373">
        <v>11762.49</v>
      </c>
      <c r="P1373">
        <v>11762.49</v>
      </c>
      <c r="Q1373">
        <v>0</v>
      </c>
      <c r="R1373" t="s">
        <v>216</v>
      </c>
    </row>
    <row r="1374" spans="1:18" x14ac:dyDescent="0.3">
      <c r="A1374" t="s">
        <v>199</v>
      </c>
      <c r="B1374" t="s">
        <v>67</v>
      </c>
      <c r="C1374" t="s">
        <v>68</v>
      </c>
      <c r="D1374">
        <v>189679.29</v>
      </c>
      <c r="E1374">
        <v>2469.04</v>
      </c>
      <c r="F1374">
        <v>-36557.870000000003</v>
      </c>
      <c r="G1374">
        <v>-2707.48</v>
      </c>
      <c r="H1374">
        <v>0</v>
      </c>
      <c r="I1374">
        <v>-0.41</v>
      </c>
      <c r="J1374">
        <v>152882.57</v>
      </c>
      <c r="K1374">
        <v>152882.57999999999</v>
      </c>
      <c r="L1374">
        <v>0.01</v>
      </c>
      <c r="M1374" t="s">
        <v>216</v>
      </c>
      <c r="N1374">
        <v>-0.41</v>
      </c>
      <c r="O1374">
        <v>152882.57999999999</v>
      </c>
      <c r="P1374">
        <v>152882.57999999999</v>
      </c>
      <c r="Q1374">
        <v>0</v>
      </c>
      <c r="R1374" t="s">
        <v>216</v>
      </c>
    </row>
    <row r="1375" spans="1:18" x14ac:dyDescent="0.3">
      <c r="A1375" t="s">
        <v>199</v>
      </c>
      <c r="B1375" t="s">
        <v>67</v>
      </c>
      <c r="C1375" t="s">
        <v>70</v>
      </c>
      <c r="D1375">
        <v>66197.320000000007</v>
      </c>
      <c r="E1375">
        <v>826.54</v>
      </c>
      <c r="F1375">
        <v>-4269.51</v>
      </c>
      <c r="G1375">
        <v>-891.26</v>
      </c>
      <c r="H1375">
        <v>-634.36</v>
      </c>
      <c r="I1375">
        <v>-7.0000000000000007E-2</v>
      </c>
      <c r="J1375">
        <v>61228.66</v>
      </c>
      <c r="K1375">
        <v>61228.65</v>
      </c>
      <c r="L1375">
        <v>0.01</v>
      </c>
      <c r="M1375" t="s">
        <v>216</v>
      </c>
      <c r="N1375">
        <v>480.75</v>
      </c>
      <c r="O1375">
        <v>46906.87</v>
      </c>
      <c r="P1375">
        <v>46906.87</v>
      </c>
      <c r="Q1375">
        <v>0</v>
      </c>
      <c r="R1375" t="s">
        <v>216</v>
      </c>
    </row>
    <row r="1376" spans="1:18" x14ac:dyDescent="0.3">
      <c r="A1376" t="s">
        <v>199</v>
      </c>
      <c r="B1376" t="s">
        <v>67</v>
      </c>
      <c r="C1376" t="s">
        <v>71</v>
      </c>
      <c r="D1376">
        <v>5972621.1200000001</v>
      </c>
      <c r="E1376">
        <v>86170.18</v>
      </c>
      <c r="F1376">
        <v>-214839.33</v>
      </c>
      <c r="G1376">
        <v>-91558.98</v>
      </c>
      <c r="H1376">
        <v>-127171.37</v>
      </c>
      <c r="I1376">
        <v>-2.35</v>
      </c>
      <c r="J1376">
        <v>5625219.2699999996</v>
      </c>
      <c r="K1376">
        <v>5625219.2699999996</v>
      </c>
      <c r="L1376">
        <v>0</v>
      </c>
      <c r="M1376" t="s">
        <v>216</v>
      </c>
      <c r="N1376">
        <v>-96652.59</v>
      </c>
      <c r="O1376">
        <v>5625219.2699999996</v>
      </c>
      <c r="P1376">
        <v>5625219.2699999996</v>
      </c>
      <c r="Q1376">
        <v>0</v>
      </c>
      <c r="R1376" t="s">
        <v>216</v>
      </c>
    </row>
    <row r="1377" spans="1:18" x14ac:dyDescent="0.3">
      <c r="A1377" t="s">
        <v>199</v>
      </c>
      <c r="B1377" t="s">
        <v>67</v>
      </c>
      <c r="C1377" t="s">
        <v>73</v>
      </c>
      <c r="D1377">
        <v>1507002.14</v>
      </c>
      <c r="E1377">
        <v>20816.830000000002</v>
      </c>
      <c r="F1377">
        <v>-64425.5</v>
      </c>
      <c r="G1377">
        <v>-24275.29</v>
      </c>
      <c r="H1377">
        <v>-32768.79</v>
      </c>
      <c r="I1377">
        <v>-2.2400000000000002</v>
      </c>
      <c r="J1377">
        <v>1406347.15</v>
      </c>
      <c r="K1377">
        <v>1406347.14</v>
      </c>
      <c r="L1377">
        <v>0.01</v>
      </c>
      <c r="M1377" t="s">
        <v>216</v>
      </c>
      <c r="N1377">
        <v>-12129.17</v>
      </c>
      <c r="O1377">
        <v>1069121.82</v>
      </c>
      <c r="P1377">
        <v>1069121.82</v>
      </c>
      <c r="Q1377">
        <v>0</v>
      </c>
      <c r="R1377" t="s">
        <v>216</v>
      </c>
    </row>
    <row r="1378" spans="1:18" x14ac:dyDescent="0.3">
      <c r="A1378" t="s">
        <v>199</v>
      </c>
      <c r="B1378" t="s">
        <v>67</v>
      </c>
      <c r="C1378" t="s">
        <v>74</v>
      </c>
      <c r="D1378">
        <v>1839459.59</v>
      </c>
      <c r="E1378">
        <v>24545.66</v>
      </c>
      <c r="F1378">
        <v>-35213.21</v>
      </c>
      <c r="G1378">
        <v>-27808.39</v>
      </c>
      <c r="H1378">
        <v>-39579.279999999999</v>
      </c>
      <c r="I1378">
        <v>-4.29</v>
      </c>
      <c r="J1378">
        <v>1761400.08</v>
      </c>
      <c r="K1378">
        <v>1761400.09</v>
      </c>
      <c r="L1378">
        <v>0.01</v>
      </c>
      <c r="M1378" t="s">
        <v>216</v>
      </c>
      <c r="N1378">
        <v>-26114.98</v>
      </c>
      <c r="O1378">
        <v>1387891.67</v>
      </c>
      <c r="P1378">
        <v>1387891.67</v>
      </c>
      <c r="Q1378">
        <v>0</v>
      </c>
      <c r="R1378" t="s">
        <v>216</v>
      </c>
    </row>
    <row r="1379" spans="1:18" x14ac:dyDescent="0.3">
      <c r="A1379" t="s">
        <v>199</v>
      </c>
      <c r="B1379" t="s">
        <v>67</v>
      </c>
      <c r="C1379" t="s">
        <v>75</v>
      </c>
      <c r="D1379">
        <v>1540462.23</v>
      </c>
      <c r="E1379">
        <v>19981.8</v>
      </c>
      <c r="F1379">
        <v>-42568.26</v>
      </c>
      <c r="G1379">
        <v>-23327.34</v>
      </c>
      <c r="H1379">
        <v>-33491.5</v>
      </c>
      <c r="I1379">
        <v>-2.5499999999999998</v>
      </c>
      <c r="J1379">
        <v>1461054.38</v>
      </c>
      <c r="K1379">
        <v>1461054.37</v>
      </c>
      <c r="L1379">
        <v>0.01</v>
      </c>
      <c r="M1379" t="s">
        <v>216</v>
      </c>
      <c r="N1379">
        <v>-17854.78</v>
      </c>
      <c r="O1379">
        <v>1024931.36</v>
      </c>
      <c r="P1379">
        <v>1024931.36</v>
      </c>
      <c r="Q1379">
        <v>0</v>
      </c>
      <c r="R1379" t="s">
        <v>216</v>
      </c>
    </row>
    <row r="1380" spans="1:18" x14ac:dyDescent="0.3">
      <c r="A1380" t="s">
        <v>199</v>
      </c>
      <c r="B1380" t="s">
        <v>67</v>
      </c>
      <c r="C1380" t="s">
        <v>76</v>
      </c>
      <c r="D1380">
        <v>2696847.12</v>
      </c>
      <c r="E1380">
        <v>36248.85</v>
      </c>
      <c r="F1380">
        <v>-73570.64</v>
      </c>
      <c r="G1380">
        <v>-42212.480000000003</v>
      </c>
      <c r="H1380">
        <v>-58027.51</v>
      </c>
      <c r="I1380">
        <v>-20.64</v>
      </c>
      <c r="J1380">
        <v>2559264.7000000002</v>
      </c>
      <c r="K1380">
        <v>2559264.69</v>
      </c>
      <c r="L1380">
        <v>0.01</v>
      </c>
      <c r="M1380" t="s">
        <v>216</v>
      </c>
      <c r="N1380">
        <v>-34962.43</v>
      </c>
      <c r="O1380">
        <v>1974824.56</v>
      </c>
      <c r="P1380">
        <v>1974824.57</v>
      </c>
      <c r="Q1380">
        <v>0.01</v>
      </c>
      <c r="R1380" t="s">
        <v>216</v>
      </c>
    </row>
    <row r="1381" spans="1:18" x14ac:dyDescent="0.3">
      <c r="A1381" t="s">
        <v>199</v>
      </c>
      <c r="B1381" t="s">
        <v>67</v>
      </c>
      <c r="C1381" t="s">
        <v>77</v>
      </c>
      <c r="D1381">
        <v>1924527.68</v>
      </c>
      <c r="E1381">
        <v>27997.33</v>
      </c>
      <c r="F1381">
        <v>-46137.64</v>
      </c>
      <c r="G1381">
        <v>-31727.45</v>
      </c>
      <c r="H1381">
        <v>-39310.75</v>
      </c>
      <c r="I1381">
        <v>-1.88</v>
      </c>
      <c r="J1381">
        <v>1835347.29</v>
      </c>
      <c r="K1381">
        <v>1835347.29</v>
      </c>
      <c r="L1381">
        <v>0</v>
      </c>
      <c r="M1381" t="s">
        <v>216</v>
      </c>
      <c r="N1381">
        <v>-26994.13</v>
      </c>
      <c r="O1381">
        <v>1392981.05</v>
      </c>
      <c r="P1381">
        <v>1392981.05</v>
      </c>
      <c r="Q1381">
        <v>0</v>
      </c>
      <c r="R1381" t="s">
        <v>216</v>
      </c>
    </row>
    <row r="1382" spans="1:18" x14ac:dyDescent="0.3">
      <c r="A1382" t="s">
        <v>199</v>
      </c>
      <c r="B1382" t="s">
        <v>67</v>
      </c>
      <c r="C1382" t="s">
        <v>78</v>
      </c>
      <c r="D1382">
        <v>1737415.22</v>
      </c>
      <c r="E1382">
        <v>24884.58</v>
      </c>
      <c r="F1382">
        <v>-56658.05</v>
      </c>
      <c r="G1382">
        <v>-29121.06</v>
      </c>
      <c r="H1382">
        <v>-34636.239999999998</v>
      </c>
      <c r="I1382">
        <v>-14.61</v>
      </c>
      <c r="J1382">
        <v>1641869.84</v>
      </c>
      <c r="K1382">
        <v>1641869.85</v>
      </c>
      <c r="L1382">
        <v>0.01</v>
      </c>
      <c r="M1382" t="s">
        <v>216</v>
      </c>
      <c r="N1382">
        <v>-21311.3</v>
      </c>
      <c r="O1382">
        <v>1339173.43</v>
      </c>
      <c r="P1382">
        <v>1339173.43</v>
      </c>
      <c r="Q1382">
        <v>0</v>
      </c>
      <c r="R1382" t="s">
        <v>216</v>
      </c>
    </row>
    <row r="1383" spans="1:18" x14ac:dyDescent="0.3">
      <c r="A1383" t="s">
        <v>199</v>
      </c>
      <c r="B1383" t="s">
        <v>67</v>
      </c>
      <c r="C1383" t="s">
        <v>79</v>
      </c>
      <c r="D1383">
        <v>1580667.08</v>
      </c>
      <c r="E1383">
        <v>21849.35</v>
      </c>
      <c r="F1383">
        <v>-64172.71</v>
      </c>
      <c r="G1383">
        <v>-26417.82</v>
      </c>
      <c r="H1383">
        <v>-24655.14</v>
      </c>
      <c r="I1383">
        <v>-6.34</v>
      </c>
      <c r="J1383">
        <v>1487264.42</v>
      </c>
      <c r="K1383">
        <v>1487264.42</v>
      </c>
      <c r="L1383">
        <v>0</v>
      </c>
      <c r="M1383" t="s">
        <v>216</v>
      </c>
      <c r="N1383">
        <v>-11653.97</v>
      </c>
      <c r="O1383">
        <v>1078118.08</v>
      </c>
      <c r="P1383">
        <v>1078118.08</v>
      </c>
      <c r="Q1383">
        <v>0</v>
      </c>
      <c r="R1383" t="s">
        <v>216</v>
      </c>
    </row>
    <row r="1384" spans="1:18" x14ac:dyDescent="0.3">
      <c r="A1384" t="s">
        <v>199</v>
      </c>
      <c r="B1384" t="s">
        <v>67</v>
      </c>
      <c r="C1384" t="s">
        <v>80</v>
      </c>
      <c r="D1384">
        <v>1860545.44</v>
      </c>
      <c r="E1384">
        <v>27576.19</v>
      </c>
      <c r="F1384">
        <v>-68778.39</v>
      </c>
      <c r="G1384">
        <v>-32644.48</v>
      </c>
      <c r="H1384">
        <v>-29889.55</v>
      </c>
      <c r="I1384">
        <v>-5.74</v>
      </c>
      <c r="J1384">
        <v>1756803.47</v>
      </c>
      <c r="K1384">
        <v>1756803.48</v>
      </c>
      <c r="L1384">
        <v>0.01</v>
      </c>
      <c r="M1384" t="s">
        <v>216</v>
      </c>
      <c r="N1384">
        <v>-18865.55</v>
      </c>
      <c r="O1384">
        <v>1482570.42</v>
      </c>
      <c r="P1384">
        <v>1482570.42</v>
      </c>
      <c r="Q1384">
        <v>0</v>
      </c>
      <c r="R1384" t="s">
        <v>216</v>
      </c>
    </row>
    <row r="1385" spans="1:18" x14ac:dyDescent="0.3">
      <c r="A1385" t="s">
        <v>199</v>
      </c>
      <c r="B1385" t="s">
        <v>67</v>
      </c>
      <c r="C1385" t="s">
        <v>81</v>
      </c>
      <c r="D1385">
        <v>1805920.26</v>
      </c>
      <c r="E1385">
        <v>26616.19</v>
      </c>
      <c r="F1385">
        <v>-36309.550000000003</v>
      </c>
      <c r="G1385">
        <v>-30043.78</v>
      </c>
      <c r="H1385">
        <v>-33310.49</v>
      </c>
      <c r="I1385">
        <v>-4.3899999999999997</v>
      </c>
      <c r="J1385">
        <v>1732868.24</v>
      </c>
      <c r="K1385">
        <v>1732868.24</v>
      </c>
      <c r="L1385">
        <v>0</v>
      </c>
      <c r="M1385" t="s">
        <v>216</v>
      </c>
      <c r="N1385">
        <v>-26003.81</v>
      </c>
      <c r="O1385">
        <v>1367532.64</v>
      </c>
      <c r="P1385">
        <v>1367532.64</v>
      </c>
      <c r="Q1385">
        <v>0</v>
      </c>
      <c r="R1385" t="s">
        <v>216</v>
      </c>
    </row>
    <row r="1386" spans="1:18" x14ac:dyDescent="0.3">
      <c r="A1386" t="s">
        <v>199</v>
      </c>
      <c r="B1386" t="s">
        <v>67</v>
      </c>
      <c r="C1386" t="s">
        <v>82</v>
      </c>
      <c r="D1386">
        <v>3015499.46</v>
      </c>
      <c r="E1386">
        <v>44540.71</v>
      </c>
      <c r="F1386">
        <v>-91790.73</v>
      </c>
      <c r="G1386">
        <v>-52769.93</v>
      </c>
      <c r="H1386">
        <v>-55621.37</v>
      </c>
      <c r="I1386">
        <v>-180.41</v>
      </c>
      <c r="J1386">
        <v>2859677.73</v>
      </c>
      <c r="K1386">
        <v>2859677.72</v>
      </c>
      <c r="L1386">
        <v>0.01</v>
      </c>
      <c r="M1386" t="s">
        <v>216</v>
      </c>
      <c r="N1386">
        <v>-39066.31</v>
      </c>
      <c r="O1386">
        <v>2297579.5499999998</v>
      </c>
      <c r="P1386">
        <v>2297579.5499999998</v>
      </c>
      <c r="Q1386">
        <v>0</v>
      </c>
      <c r="R1386" t="s">
        <v>216</v>
      </c>
    </row>
    <row r="1387" spans="1:18" x14ac:dyDescent="0.3">
      <c r="A1387" t="s">
        <v>199</v>
      </c>
      <c r="B1387" t="s">
        <v>67</v>
      </c>
      <c r="C1387" t="s">
        <v>83</v>
      </c>
      <c r="D1387">
        <v>3127766.82</v>
      </c>
      <c r="E1387">
        <v>49007.3</v>
      </c>
      <c r="F1387">
        <v>-106148.47</v>
      </c>
      <c r="G1387">
        <v>-54964.26</v>
      </c>
      <c r="H1387">
        <v>-47299.33</v>
      </c>
      <c r="I1387">
        <v>-1.4</v>
      </c>
      <c r="J1387">
        <v>2968360.66</v>
      </c>
      <c r="K1387">
        <v>2968360.67</v>
      </c>
      <c r="L1387">
        <v>0.01</v>
      </c>
      <c r="M1387" t="s">
        <v>216</v>
      </c>
      <c r="N1387">
        <v>-35937.94</v>
      </c>
      <c r="O1387">
        <v>2419225.92</v>
      </c>
      <c r="P1387">
        <v>2419225.92</v>
      </c>
      <c r="Q1387">
        <v>0</v>
      </c>
      <c r="R1387" t="s">
        <v>216</v>
      </c>
    </row>
    <row r="1388" spans="1:18" x14ac:dyDescent="0.3">
      <c r="A1388" t="s">
        <v>199</v>
      </c>
      <c r="B1388" t="s">
        <v>67</v>
      </c>
      <c r="C1388" t="s">
        <v>84</v>
      </c>
      <c r="D1388">
        <v>4100259.8399999999</v>
      </c>
      <c r="E1388">
        <v>67337.47</v>
      </c>
      <c r="F1388">
        <v>-94381.26</v>
      </c>
      <c r="G1388">
        <v>-69362.33</v>
      </c>
      <c r="H1388">
        <v>-71556.350000000006</v>
      </c>
      <c r="I1388">
        <v>-0.22</v>
      </c>
      <c r="J1388">
        <v>3932297.15</v>
      </c>
      <c r="K1388">
        <v>3932297.15</v>
      </c>
      <c r="L1388">
        <v>0</v>
      </c>
      <c r="M1388" t="s">
        <v>216</v>
      </c>
      <c r="N1388">
        <v>-58601.96</v>
      </c>
      <c r="O1388">
        <v>3446057.76</v>
      </c>
      <c r="P1388">
        <v>3446057.76</v>
      </c>
      <c r="Q1388">
        <v>0</v>
      </c>
      <c r="R1388" t="s">
        <v>216</v>
      </c>
    </row>
    <row r="1389" spans="1:18" x14ac:dyDescent="0.3">
      <c r="A1389" t="s">
        <v>199</v>
      </c>
      <c r="B1389" t="s">
        <v>67</v>
      </c>
      <c r="C1389" t="s">
        <v>85</v>
      </c>
      <c r="D1389">
        <v>5171342.3</v>
      </c>
      <c r="E1389">
        <v>83667.490000000005</v>
      </c>
      <c r="F1389">
        <v>-128748.66</v>
      </c>
      <c r="G1389">
        <v>-86977.95</v>
      </c>
      <c r="H1389">
        <v>-77695.179999999993</v>
      </c>
      <c r="I1389">
        <v>0</v>
      </c>
      <c r="J1389">
        <v>4961588</v>
      </c>
      <c r="K1389">
        <v>4961588</v>
      </c>
      <c r="L1389">
        <v>0</v>
      </c>
      <c r="M1389" t="s">
        <v>216</v>
      </c>
      <c r="N1389">
        <v>-70045.759999999995</v>
      </c>
      <c r="O1389">
        <v>4214024.4000000004</v>
      </c>
      <c r="P1389">
        <v>4214024.4000000004</v>
      </c>
      <c r="Q1389">
        <v>0</v>
      </c>
      <c r="R1389" t="s">
        <v>216</v>
      </c>
    </row>
    <row r="1390" spans="1:18" x14ac:dyDescent="0.3">
      <c r="A1390" t="s">
        <v>199</v>
      </c>
      <c r="B1390" t="s">
        <v>67</v>
      </c>
      <c r="C1390" t="s">
        <v>86</v>
      </c>
      <c r="D1390">
        <v>4811833.34</v>
      </c>
      <c r="E1390">
        <v>76598.539999999994</v>
      </c>
      <c r="F1390">
        <v>-133058.49</v>
      </c>
      <c r="G1390">
        <v>-79442.009999999995</v>
      </c>
      <c r="H1390">
        <v>-69491.789999999994</v>
      </c>
      <c r="I1390">
        <v>0</v>
      </c>
      <c r="J1390">
        <v>4606439.59</v>
      </c>
      <c r="K1390">
        <v>4606439.58</v>
      </c>
      <c r="L1390">
        <v>0.01</v>
      </c>
      <c r="M1390" t="s">
        <v>216</v>
      </c>
      <c r="N1390">
        <v>-67916.14</v>
      </c>
      <c r="O1390">
        <v>3679764.29</v>
      </c>
      <c r="P1390">
        <v>3679764.29</v>
      </c>
      <c r="Q1390">
        <v>0</v>
      </c>
      <c r="R1390" t="s">
        <v>216</v>
      </c>
    </row>
    <row r="1391" spans="1:18" x14ac:dyDescent="0.3">
      <c r="A1391" t="s">
        <v>199</v>
      </c>
      <c r="B1391" t="s">
        <v>67</v>
      </c>
      <c r="C1391" t="s">
        <v>87</v>
      </c>
      <c r="D1391">
        <v>4871728.04</v>
      </c>
      <c r="E1391">
        <v>78348.75</v>
      </c>
      <c r="F1391">
        <v>-102981.58</v>
      </c>
      <c r="G1391">
        <v>-78814.78</v>
      </c>
      <c r="H1391">
        <v>-89859.81</v>
      </c>
      <c r="I1391">
        <v>0</v>
      </c>
      <c r="J1391">
        <v>4678420.62</v>
      </c>
      <c r="K1391">
        <v>4678420.62</v>
      </c>
      <c r="L1391">
        <v>0</v>
      </c>
      <c r="M1391" t="s">
        <v>216</v>
      </c>
      <c r="N1391">
        <v>-82053</v>
      </c>
      <c r="O1391">
        <v>3911850.64</v>
      </c>
      <c r="P1391">
        <v>3911850.63</v>
      </c>
      <c r="Q1391">
        <v>0.01</v>
      </c>
      <c r="R1391" t="s">
        <v>216</v>
      </c>
    </row>
    <row r="1392" spans="1:18" x14ac:dyDescent="0.3">
      <c r="A1392" t="s">
        <v>199</v>
      </c>
      <c r="B1392" t="s">
        <v>67</v>
      </c>
      <c r="C1392" t="s">
        <v>88</v>
      </c>
      <c r="D1392">
        <v>5974933.4900000002</v>
      </c>
      <c r="E1392">
        <v>92083.82</v>
      </c>
      <c r="F1392">
        <v>-109706.65</v>
      </c>
      <c r="G1392">
        <v>-100954.91</v>
      </c>
      <c r="H1392">
        <v>-72933.83</v>
      </c>
      <c r="I1392">
        <v>0</v>
      </c>
      <c r="J1392">
        <v>5783421.9199999999</v>
      </c>
      <c r="K1392">
        <v>5783421.9199999999</v>
      </c>
      <c r="L1392">
        <v>0</v>
      </c>
      <c r="M1392" t="s">
        <v>216</v>
      </c>
      <c r="N1392">
        <v>-66212.13</v>
      </c>
      <c r="O1392">
        <v>5413890.3899999997</v>
      </c>
      <c r="P1392">
        <v>5413890.3899999997</v>
      </c>
      <c r="Q1392">
        <v>0</v>
      </c>
      <c r="R1392" t="s">
        <v>216</v>
      </c>
    </row>
    <row r="1393" spans="1:18" x14ac:dyDescent="0.3">
      <c r="A1393" t="s">
        <v>199</v>
      </c>
      <c r="B1393" t="s">
        <v>67</v>
      </c>
      <c r="C1393" t="s">
        <v>89</v>
      </c>
      <c r="D1393">
        <v>5230547.8499999996</v>
      </c>
      <c r="E1393">
        <v>81426.59</v>
      </c>
      <c r="F1393">
        <v>-114828.02</v>
      </c>
      <c r="G1393">
        <v>-67030.62</v>
      </c>
      <c r="H1393">
        <v>-55905.83</v>
      </c>
      <c r="I1393">
        <v>-185.41</v>
      </c>
      <c r="J1393">
        <v>5074024.5599999996</v>
      </c>
      <c r="K1393">
        <v>5074024.55</v>
      </c>
      <c r="L1393">
        <v>0.01</v>
      </c>
      <c r="M1393" t="s">
        <v>216</v>
      </c>
      <c r="N1393">
        <v>-52153.94</v>
      </c>
      <c r="O1393">
        <v>4801400.5599999996</v>
      </c>
      <c r="P1393">
        <v>4801400.5599999996</v>
      </c>
      <c r="Q1393">
        <v>0</v>
      </c>
      <c r="R1393" t="s">
        <v>216</v>
      </c>
    </row>
    <row r="1394" spans="1:18" x14ac:dyDescent="0.3">
      <c r="A1394" t="s">
        <v>199</v>
      </c>
      <c r="B1394" t="s">
        <v>67</v>
      </c>
      <c r="C1394" t="s">
        <v>90</v>
      </c>
      <c r="D1394">
        <v>4702528.83</v>
      </c>
      <c r="E1394">
        <v>195938.7</v>
      </c>
      <c r="F1394">
        <v>-893505.49</v>
      </c>
      <c r="G1394">
        <v>-127223.95</v>
      </c>
      <c r="H1394">
        <v>-54482.05</v>
      </c>
      <c r="I1394">
        <v>0</v>
      </c>
      <c r="J1394">
        <v>3823256.04</v>
      </c>
      <c r="K1394">
        <v>3823256.03</v>
      </c>
      <c r="L1394">
        <v>0.01</v>
      </c>
      <c r="M1394" t="s">
        <v>216</v>
      </c>
      <c r="N1394">
        <v>-12100.18</v>
      </c>
      <c r="O1394">
        <v>3622380.63</v>
      </c>
      <c r="P1394">
        <v>3622380.63</v>
      </c>
      <c r="Q1394">
        <v>0</v>
      </c>
      <c r="R1394" t="s">
        <v>216</v>
      </c>
    </row>
    <row r="1395" spans="1:18" x14ac:dyDescent="0.3">
      <c r="A1395" t="s">
        <v>199</v>
      </c>
      <c r="B1395" t="s">
        <v>65</v>
      </c>
      <c r="C1395" t="s">
        <v>63</v>
      </c>
      <c r="D1395">
        <v>54457.279999999999</v>
      </c>
      <c r="E1395">
        <v>0</v>
      </c>
      <c r="F1395">
        <v>-373.88</v>
      </c>
      <c r="G1395">
        <v>0</v>
      </c>
      <c r="H1395">
        <v>0</v>
      </c>
      <c r="I1395">
        <v>-1.01</v>
      </c>
      <c r="J1395">
        <v>54082.39</v>
      </c>
      <c r="K1395">
        <v>54082.39</v>
      </c>
      <c r="L1395">
        <v>0</v>
      </c>
      <c r="M1395" t="s">
        <v>216</v>
      </c>
      <c r="N1395">
        <v>367.44</v>
      </c>
      <c r="O1395">
        <v>640.03</v>
      </c>
      <c r="P1395">
        <v>640.04</v>
      </c>
      <c r="Q1395">
        <v>0.01</v>
      </c>
      <c r="R1395" t="s">
        <v>216</v>
      </c>
    </row>
    <row r="1396" spans="1:18" x14ac:dyDescent="0.3">
      <c r="A1396" t="s">
        <v>199</v>
      </c>
      <c r="B1396" t="s">
        <v>65</v>
      </c>
      <c r="C1396" t="s">
        <v>66</v>
      </c>
      <c r="D1396">
        <v>0.5</v>
      </c>
      <c r="E1396">
        <v>0</v>
      </c>
      <c r="F1396">
        <v>-0.25</v>
      </c>
      <c r="G1396">
        <v>0</v>
      </c>
      <c r="H1396">
        <v>0</v>
      </c>
      <c r="I1396">
        <v>0</v>
      </c>
      <c r="J1396">
        <v>0.25</v>
      </c>
      <c r="K1396">
        <v>0.25</v>
      </c>
      <c r="L1396">
        <v>0</v>
      </c>
      <c r="M1396" t="s">
        <v>216</v>
      </c>
      <c r="N1396">
        <v>0</v>
      </c>
      <c r="O1396">
        <v>0.25</v>
      </c>
      <c r="P1396">
        <v>0.25</v>
      </c>
      <c r="Q1396">
        <v>0</v>
      </c>
      <c r="R1396" t="s">
        <v>216</v>
      </c>
    </row>
    <row r="1397" spans="1:18" x14ac:dyDescent="0.3">
      <c r="A1397" t="s">
        <v>199</v>
      </c>
      <c r="B1397" t="s">
        <v>65</v>
      </c>
      <c r="C1397" t="s">
        <v>68</v>
      </c>
      <c r="D1397">
        <v>536001.98</v>
      </c>
      <c r="E1397">
        <v>4868.93</v>
      </c>
      <c r="F1397">
        <v>-56403.94</v>
      </c>
      <c r="G1397">
        <v>0</v>
      </c>
      <c r="H1397">
        <v>0</v>
      </c>
      <c r="I1397">
        <v>-4.8600000000000003</v>
      </c>
      <c r="J1397">
        <v>484462.11</v>
      </c>
      <c r="K1397">
        <v>484462.11</v>
      </c>
      <c r="L1397">
        <v>0</v>
      </c>
      <c r="M1397" t="s">
        <v>216</v>
      </c>
      <c r="N1397">
        <v>-4.8600000000000003</v>
      </c>
      <c r="O1397">
        <v>484462.11</v>
      </c>
      <c r="P1397">
        <v>484462.11</v>
      </c>
      <c r="Q1397">
        <v>0</v>
      </c>
      <c r="R1397" t="s">
        <v>216</v>
      </c>
    </row>
    <row r="1398" spans="1:18" x14ac:dyDescent="0.3">
      <c r="A1398" t="s">
        <v>199</v>
      </c>
      <c r="B1398" t="s">
        <v>65</v>
      </c>
      <c r="C1398" t="s">
        <v>70</v>
      </c>
      <c r="D1398">
        <v>131051.53</v>
      </c>
      <c r="E1398">
        <v>1230.54</v>
      </c>
      <c r="F1398">
        <v>-11640.18</v>
      </c>
      <c r="G1398">
        <v>0</v>
      </c>
      <c r="H1398">
        <v>-3316.36</v>
      </c>
      <c r="I1398">
        <v>-111.65</v>
      </c>
      <c r="J1398">
        <v>117213.88</v>
      </c>
      <c r="K1398">
        <v>117213.87</v>
      </c>
      <c r="L1398">
        <v>0.01</v>
      </c>
      <c r="M1398" t="s">
        <v>216</v>
      </c>
      <c r="N1398">
        <v>2429.85</v>
      </c>
      <c r="O1398">
        <v>64278.98</v>
      </c>
      <c r="P1398">
        <v>64278.99</v>
      </c>
      <c r="Q1398">
        <v>0.01</v>
      </c>
      <c r="R1398" t="s">
        <v>216</v>
      </c>
    </row>
    <row r="1399" spans="1:18" x14ac:dyDescent="0.3">
      <c r="A1399" t="s">
        <v>199</v>
      </c>
      <c r="B1399" t="s">
        <v>65</v>
      </c>
      <c r="C1399" t="s">
        <v>71</v>
      </c>
      <c r="D1399">
        <v>1915887.35</v>
      </c>
      <c r="E1399">
        <v>30146.37</v>
      </c>
      <c r="F1399">
        <v>-133791.18</v>
      </c>
      <c r="G1399">
        <v>0</v>
      </c>
      <c r="H1399">
        <v>-43617.86</v>
      </c>
      <c r="I1399">
        <v>-16.899999999999999</v>
      </c>
      <c r="J1399">
        <v>1768607.78</v>
      </c>
      <c r="K1399">
        <v>1768607.77</v>
      </c>
      <c r="L1399">
        <v>0.01</v>
      </c>
      <c r="M1399" t="s">
        <v>216</v>
      </c>
      <c r="N1399">
        <v>3575.69</v>
      </c>
      <c r="O1399">
        <v>1141831.1399999999</v>
      </c>
      <c r="P1399">
        <v>1141831.1499999999</v>
      </c>
      <c r="Q1399">
        <v>0.01</v>
      </c>
      <c r="R1399" t="s">
        <v>216</v>
      </c>
    </row>
    <row r="1400" spans="1:18" x14ac:dyDescent="0.3">
      <c r="A1400" t="s">
        <v>199</v>
      </c>
      <c r="B1400" t="s">
        <v>65</v>
      </c>
      <c r="C1400" t="s">
        <v>73</v>
      </c>
      <c r="D1400">
        <v>634454.06000000006</v>
      </c>
      <c r="E1400">
        <v>8931.64</v>
      </c>
      <c r="F1400">
        <v>-31743.87</v>
      </c>
      <c r="G1400">
        <v>0</v>
      </c>
      <c r="H1400">
        <v>-17732.93</v>
      </c>
      <c r="I1400">
        <v>-2.4300000000000002</v>
      </c>
      <c r="J1400">
        <v>593906.47</v>
      </c>
      <c r="K1400">
        <v>593906.47</v>
      </c>
      <c r="L1400">
        <v>0</v>
      </c>
      <c r="M1400" t="s">
        <v>216</v>
      </c>
      <c r="N1400">
        <v>-7031.55</v>
      </c>
      <c r="O1400">
        <v>406781.2</v>
      </c>
      <c r="P1400">
        <v>406781.2</v>
      </c>
      <c r="Q1400">
        <v>0</v>
      </c>
      <c r="R1400" t="s">
        <v>216</v>
      </c>
    </row>
    <row r="1401" spans="1:18" x14ac:dyDescent="0.3">
      <c r="A1401" t="s">
        <v>199</v>
      </c>
      <c r="B1401" t="s">
        <v>65</v>
      </c>
      <c r="C1401" t="s">
        <v>74</v>
      </c>
      <c r="D1401">
        <v>550091.41</v>
      </c>
      <c r="E1401">
        <v>8136.33</v>
      </c>
      <c r="F1401">
        <v>-28675.279999999999</v>
      </c>
      <c r="G1401">
        <v>0</v>
      </c>
      <c r="H1401">
        <v>-15834.5</v>
      </c>
      <c r="I1401">
        <v>-4.46</v>
      </c>
      <c r="J1401">
        <v>513713.5</v>
      </c>
      <c r="K1401">
        <v>513713.5</v>
      </c>
      <c r="L1401">
        <v>0</v>
      </c>
      <c r="M1401" t="s">
        <v>216</v>
      </c>
      <c r="N1401">
        <v>-6138.89</v>
      </c>
      <c r="O1401">
        <v>347662.6</v>
      </c>
      <c r="P1401">
        <v>347662.6</v>
      </c>
      <c r="Q1401">
        <v>0</v>
      </c>
      <c r="R1401" t="s">
        <v>216</v>
      </c>
    </row>
    <row r="1402" spans="1:18" x14ac:dyDescent="0.3">
      <c r="A1402" t="s">
        <v>199</v>
      </c>
      <c r="B1402" t="s">
        <v>65</v>
      </c>
      <c r="C1402" t="s">
        <v>75</v>
      </c>
      <c r="D1402">
        <v>694965.61</v>
      </c>
      <c r="E1402">
        <v>10352.299999999999</v>
      </c>
      <c r="F1402">
        <v>-33373.15</v>
      </c>
      <c r="G1402">
        <v>0</v>
      </c>
      <c r="H1402">
        <v>-19424.22</v>
      </c>
      <c r="I1402">
        <v>-2.2200000000000002</v>
      </c>
      <c r="J1402">
        <v>652518.31999999995</v>
      </c>
      <c r="K1402">
        <v>652518.31999999995</v>
      </c>
      <c r="L1402">
        <v>0</v>
      </c>
      <c r="M1402" t="s">
        <v>216</v>
      </c>
      <c r="N1402">
        <v>-9488.3799999999992</v>
      </c>
      <c r="O1402">
        <v>464903.7</v>
      </c>
      <c r="P1402">
        <v>464903.7</v>
      </c>
      <c r="Q1402">
        <v>0</v>
      </c>
      <c r="R1402" t="s">
        <v>216</v>
      </c>
    </row>
    <row r="1403" spans="1:18" x14ac:dyDescent="0.3">
      <c r="A1403" t="s">
        <v>199</v>
      </c>
      <c r="B1403" t="s">
        <v>65</v>
      </c>
      <c r="C1403" t="s">
        <v>76</v>
      </c>
      <c r="D1403">
        <v>546220.31999999995</v>
      </c>
      <c r="E1403">
        <v>8432.81</v>
      </c>
      <c r="F1403">
        <v>-36950.51</v>
      </c>
      <c r="G1403">
        <v>0</v>
      </c>
      <c r="H1403">
        <v>-13822.52</v>
      </c>
      <c r="I1403">
        <v>-4.17</v>
      </c>
      <c r="J1403">
        <v>503875.93</v>
      </c>
      <c r="K1403">
        <v>503875.93</v>
      </c>
      <c r="L1403">
        <v>0</v>
      </c>
      <c r="M1403" t="s">
        <v>216</v>
      </c>
      <c r="N1403">
        <v>-4419.1000000000004</v>
      </c>
      <c r="O1403">
        <v>368672.39</v>
      </c>
      <c r="P1403">
        <v>368672.39</v>
      </c>
      <c r="Q1403">
        <v>0</v>
      </c>
      <c r="R1403" t="s">
        <v>216</v>
      </c>
    </row>
    <row r="1404" spans="1:18" x14ac:dyDescent="0.3">
      <c r="A1404" t="s">
        <v>199</v>
      </c>
      <c r="B1404" t="s">
        <v>65</v>
      </c>
      <c r="C1404" t="s">
        <v>77</v>
      </c>
      <c r="D1404">
        <v>771318.64</v>
      </c>
      <c r="E1404">
        <v>12470.66</v>
      </c>
      <c r="F1404">
        <v>-38401.58</v>
      </c>
      <c r="G1404">
        <v>0</v>
      </c>
      <c r="H1404">
        <v>-20216.400000000001</v>
      </c>
      <c r="I1404">
        <v>-3.29</v>
      </c>
      <c r="J1404">
        <v>725168.03</v>
      </c>
      <c r="K1404">
        <v>725168.02</v>
      </c>
      <c r="L1404">
        <v>0.01</v>
      </c>
      <c r="M1404" t="s">
        <v>216</v>
      </c>
      <c r="N1404">
        <v>-10647.07</v>
      </c>
      <c r="O1404">
        <v>524407.62</v>
      </c>
      <c r="P1404">
        <v>524407.62</v>
      </c>
      <c r="Q1404">
        <v>0</v>
      </c>
      <c r="R1404" t="s">
        <v>216</v>
      </c>
    </row>
    <row r="1405" spans="1:18" x14ac:dyDescent="0.3">
      <c r="A1405" t="s">
        <v>199</v>
      </c>
      <c r="B1405" t="s">
        <v>65</v>
      </c>
      <c r="C1405" t="s">
        <v>78</v>
      </c>
      <c r="D1405">
        <v>527548.56000000006</v>
      </c>
      <c r="E1405">
        <v>8291.59</v>
      </c>
      <c r="F1405">
        <v>-38929.019999999997</v>
      </c>
      <c r="G1405">
        <v>0</v>
      </c>
      <c r="H1405">
        <v>-12178.39</v>
      </c>
      <c r="I1405">
        <v>-2.14</v>
      </c>
      <c r="J1405">
        <v>484730.6</v>
      </c>
      <c r="K1405">
        <v>484730.6</v>
      </c>
      <c r="L1405">
        <v>0</v>
      </c>
      <c r="M1405" t="s">
        <v>216</v>
      </c>
      <c r="N1405">
        <v>-3669.88</v>
      </c>
      <c r="O1405">
        <v>364736.67</v>
      </c>
      <c r="P1405">
        <v>364736.67</v>
      </c>
      <c r="Q1405">
        <v>0</v>
      </c>
      <c r="R1405" t="s">
        <v>216</v>
      </c>
    </row>
    <row r="1406" spans="1:18" x14ac:dyDescent="0.3">
      <c r="A1406" t="s">
        <v>199</v>
      </c>
      <c r="B1406" t="s">
        <v>65</v>
      </c>
      <c r="C1406" t="s">
        <v>79</v>
      </c>
      <c r="D1406">
        <v>672388.6</v>
      </c>
      <c r="E1406">
        <v>10734.2</v>
      </c>
      <c r="F1406">
        <v>-32511.58</v>
      </c>
      <c r="G1406">
        <v>0</v>
      </c>
      <c r="H1406">
        <v>-12769.42</v>
      </c>
      <c r="I1406">
        <v>-2.41</v>
      </c>
      <c r="J1406">
        <v>637839.39</v>
      </c>
      <c r="K1406">
        <v>637839.38</v>
      </c>
      <c r="L1406">
        <v>0.01</v>
      </c>
      <c r="M1406" t="s">
        <v>216</v>
      </c>
      <c r="N1406">
        <v>-7809.61</v>
      </c>
      <c r="O1406">
        <v>464428</v>
      </c>
      <c r="P1406">
        <v>464428</v>
      </c>
      <c r="Q1406">
        <v>0</v>
      </c>
      <c r="R1406" t="s">
        <v>216</v>
      </c>
    </row>
    <row r="1407" spans="1:18" x14ac:dyDescent="0.3">
      <c r="A1407" t="s">
        <v>199</v>
      </c>
      <c r="B1407" t="s">
        <v>65</v>
      </c>
      <c r="C1407" t="s">
        <v>80</v>
      </c>
      <c r="D1407">
        <v>735994.44</v>
      </c>
      <c r="E1407">
        <v>12674.48</v>
      </c>
      <c r="F1407">
        <v>-38450.769999999997</v>
      </c>
      <c r="G1407">
        <v>0</v>
      </c>
      <c r="H1407">
        <v>-14385.97</v>
      </c>
      <c r="I1407">
        <v>-1</v>
      </c>
      <c r="J1407">
        <v>695831.18</v>
      </c>
      <c r="K1407">
        <v>695831.17</v>
      </c>
      <c r="L1407">
        <v>0.01</v>
      </c>
      <c r="M1407" t="s">
        <v>216</v>
      </c>
      <c r="N1407">
        <v>-8741.5300000000007</v>
      </c>
      <c r="O1407">
        <v>547960.56999999995</v>
      </c>
      <c r="P1407">
        <v>547960.56999999995</v>
      </c>
      <c r="Q1407">
        <v>0</v>
      </c>
      <c r="R1407" t="s">
        <v>216</v>
      </c>
    </row>
    <row r="1408" spans="1:18" x14ac:dyDescent="0.3">
      <c r="A1408" t="s">
        <v>199</v>
      </c>
      <c r="B1408" t="s">
        <v>65</v>
      </c>
      <c r="C1408" t="s">
        <v>81</v>
      </c>
      <c r="D1408">
        <v>804814.63</v>
      </c>
      <c r="E1408">
        <v>13608.98</v>
      </c>
      <c r="F1408">
        <v>-40591.39</v>
      </c>
      <c r="G1408">
        <v>0</v>
      </c>
      <c r="H1408">
        <v>-17258.759999999998</v>
      </c>
      <c r="I1408">
        <v>-3.13</v>
      </c>
      <c r="J1408">
        <v>760570.33</v>
      </c>
      <c r="K1408">
        <v>760570.32</v>
      </c>
      <c r="L1408">
        <v>0.01</v>
      </c>
      <c r="M1408" t="s">
        <v>216</v>
      </c>
      <c r="N1408">
        <v>-11068.29</v>
      </c>
      <c r="O1408">
        <v>578350.43000000005</v>
      </c>
      <c r="P1408">
        <v>578350.43000000005</v>
      </c>
      <c r="Q1408">
        <v>0</v>
      </c>
      <c r="R1408" t="s">
        <v>216</v>
      </c>
    </row>
    <row r="1409" spans="1:18" x14ac:dyDescent="0.3">
      <c r="A1409" t="s">
        <v>199</v>
      </c>
      <c r="B1409" t="s">
        <v>65</v>
      </c>
      <c r="C1409" t="s">
        <v>82</v>
      </c>
      <c r="D1409">
        <v>1250906.68</v>
      </c>
      <c r="E1409">
        <v>21295.25</v>
      </c>
      <c r="F1409">
        <v>-65834.52</v>
      </c>
      <c r="G1409">
        <v>0</v>
      </c>
      <c r="H1409">
        <v>-24166.6</v>
      </c>
      <c r="I1409">
        <v>-22.65</v>
      </c>
      <c r="J1409">
        <v>1182178.1599999999</v>
      </c>
      <c r="K1409">
        <v>1182178.17</v>
      </c>
      <c r="L1409">
        <v>0.01</v>
      </c>
      <c r="M1409" t="s">
        <v>216</v>
      </c>
      <c r="N1409">
        <v>-16054.93</v>
      </c>
      <c r="O1409">
        <v>893324.23</v>
      </c>
      <c r="P1409">
        <v>893324.23</v>
      </c>
      <c r="Q1409">
        <v>0</v>
      </c>
      <c r="R1409" t="s">
        <v>216</v>
      </c>
    </row>
    <row r="1410" spans="1:18" x14ac:dyDescent="0.3">
      <c r="A1410" t="s">
        <v>199</v>
      </c>
      <c r="B1410" t="s">
        <v>65</v>
      </c>
      <c r="C1410" t="s">
        <v>83</v>
      </c>
      <c r="D1410">
        <v>1372278.77</v>
      </c>
      <c r="E1410">
        <v>23617.59</v>
      </c>
      <c r="F1410">
        <v>-73271.78</v>
      </c>
      <c r="G1410">
        <v>0</v>
      </c>
      <c r="H1410">
        <v>-26822.98</v>
      </c>
      <c r="I1410">
        <v>-500.67</v>
      </c>
      <c r="J1410">
        <v>1295300.93</v>
      </c>
      <c r="K1410">
        <v>1295300.94</v>
      </c>
      <c r="L1410">
        <v>0.01</v>
      </c>
      <c r="M1410" t="s">
        <v>216</v>
      </c>
      <c r="N1410">
        <v>-18453.330000000002</v>
      </c>
      <c r="O1410">
        <v>1007611.24</v>
      </c>
      <c r="P1410">
        <v>1007611.24</v>
      </c>
      <c r="Q1410">
        <v>0</v>
      </c>
      <c r="R1410" t="s">
        <v>216</v>
      </c>
    </row>
    <row r="1411" spans="1:18" x14ac:dyDescent="0.3">
      <c r="A1411" t="s">
        <v>199</v>
      </c>
      <c r="B1411" t="s">
        <v>65</v>
      </c>
      <c r="C1411" t="s">
        <v>84</v>
      </c>
      <c r="D1411">
        <v>1660939.29</v>
      </c>
      <c r="E1411">
        <v>33566.58</v>
      </c>
      <c r="F1411">
        <v>-76160.759999999995</v>
      </c>
      <c r="G1411">
        <v>0</v>
      </c>
      <c r="H1411">
        <v>-26829.74</v>
      </c>
      <c r="I1411">
        <v>-1.22</v>
      </c>
      <c r="J1411">
        <v>1591514.15</v>
      </c>
      <c r="K1411">
        <v>1591514.16</v>
      </c>
      <c r="L1411">
        <v>0.01</v>
      </c>
      <c r="M1411" t="s">
        <v>216</v>
      </c>
      <c r="N1411">
        <v>-23063.83</v>
      </c>
      <c r="O1411">
        <v>1308683.8799999999</v>
      </c>
      <c r="P1411">
        <v>1308683.8799999999</v>
      </c>
      <c r="Q1411">
        <v>0</v>
      </c>
      <c r="R1411" t="s">
        <v>216</v>
      </c>
    </row>
    <row r="1412" spans="1:18" x14ac:dyDescent="0.3">
      <c r="A1412" t="s">
        <v>199</v>
      </c>
      <c r="B1412" t="s">
        <v>65</v>
      </c>
      <c r="C1412" t="s">
        <v>85</v>
      </c>
      <c r="D1412">
        <v>1405621.07</v>
      </c>
      <c r="E1412">
        <v>28230.720000000001</v>
      </c>
      <c r="F1412">
        <v>-78237.23</v>
      </c>
      <c r="G1412">
        <v>0</v>
      </c>
      <c r="H1412">
        <v>-27474.7</v>
      </c>
      <c r="I1412">
        <v>-0.2</v>
      </c>
      <c r="J1412">
        <v>1328139.6599999999</v>
      </c>
      <c r="K1412">
        <v>1328139.6599999999</v>
      </c>
      <c r="L1412">
        <v>0</v>
      </c>
      <c r="M1412" t="s">
        <v>216</v>
      </c>
      <c r="N1412">
        <v>-20216.91</v>
      </c>
      <c r="O1412">
        <v>1072421.95</v>
      </c>
      <c r="P1412">
        <v>1072421.96</v>
      </c>
      <c r="Q1412">
        <v>0.01</v>
      </c>
      <c r="R1412" t="s">
        <v>216</v>
      </c>
    </row>
    <row r="1413" spans="1:18" x14ac:dyDescent="0.3">
      <c r="A1413" t="s">
        <v>199</v>
      </c>
      <c r="B1413" t="s">
        <v>65</v>
      </c>
      <c r="C1413" t="s">
        <v>86</v>
      </c>
      <c r="D1413">
        <v>1480359.67</v>
      </c>
      <c r="E1413">
        <v>28764.94</v>
      </c>
      <c r="F1413">
        <v>-73727.63</v>
      </c>
      <c r="G1413">
        <v>0</v>
      </c>
      <c r="H1413">
        <v>-20986.43</v>
      </c>
      <c r="I1413">
        <v>0</v>
      </c>
      <c r="J1413">
        <v>1414410.55</v>
      </c>
      <c r="K1413">
        <v>1414410.55</v>
      </c>
      <c r="L1413">
        <v>0</v>
      </c>
      <c r="M1413" t="s">
        <v>216</v>
      </c>
      <c r="N1413">
        <v>-16998.419999999998</v>
      </c>
      <c r="O1413">
        <v>1281138.42</v>
      </c>
      <c r="P1413">
        <v>1281138.42</v>
      </c>
      <c r="Q1413">
        <v>0</v>
      </c>
      <c r="R1413" t="s">
        <v>216</v>
      </c>
    </row>
    <row r="1414" spans="1:18" x14ac:dyDescent="0.3">
      <c r="A1414" t="s">
        <v>199</v>
      </c>
      <c r="B1414" t="s">
        <v>65</v>
      </c>
      <c r="C1414" t="s">
        <v>87</v>
      </c>
      <c r="D1414">
        <v>1680738.66</v>
      </c>
      <c r="E1414">
        <v>33924.480000000003</v>
      </c>
      <c r="F1414">
        <v>-90347.5</v>
      </c>
      <c r="G1414">
        <v>0</v>
      </c>
      <c r="H1414">
        <v>-25363.919999999998</v>
      </c>
      <c r="I1414">
        <v>-0.3</v>
      </c>
      <c r="J1414">
        <v>1598951.42</v>
      </c>
      <c r="K1414">
        <v>1598951.42</v>
      </c>
      <c r="L1414">
        <v>0</v>
      </c>
      <c r="M1414" t="s">
        <v>216</v>
      </c>
      <c r="N1414">
        <v>-20361.72</v>
      </c>
      <c r="O1414">
        <v>1431272.34</v>
      </c>
      <c r="P1414">
        <v>1431272.34</v>
      </c>
      <c r="Q1414">
        <v>0</v>
      </c>
      <c r="R1414" t="s">
        <v>216</v>
      </c>
    </row>
    <row r="1415" spans="1:18" x14ac:dyDescent="0.3">
      <c r="A1415" t="s">
        <v>199</v>
      </c>
      <c r="B1415" t="s">
        <v>65</v>
      </c>
      <c r="C1415" t="s">
        <v>88</v>
      </c>
      <c r="D1415">
        <v>1992161.68</v>
      </c>
      <c r="E1415">
        <v>40146.15</v>
      </c>
      <c r="F1415">
        <v>-83606.48</v>
      </c>
      <c r="G1415">
        <v>0</v>
      </c>
      <c r="H1415">
        <v>-28242.04</v>
      </c>
      <c r="I1415">
        <v>-0.06</v>
      </c>
      <c r="J1415">
        <v>1920459.25</v>
      </c>
      <c r="K1415">
        <v>1920459.26</v>
      </c>
      <c r="L1415">
        <v>0.01</v>
      </c>
      <c r="M1415" t="s">
        <v>216</v>
      </c>
      <c r="N1415">
        <v>-27312.59</v>
      </c>
      <c r="O1415">
        <v>1702082.7</v>
      </c>
      <c r="P1415">
        <v>1702082.7</v>
      </c>
      <c r="Q1415">
        <v>0</v>
      </c>
      <c r="R1415" t="s">
        <v>216</v>
      </c>
    </row>
    <row r="1416" spans="1:18" x14ac:dyDescent="0.3">
      <c r="A1416" t="s">
        <v>199</v>
      </c>
      <c r="B1416" t="s">
        <v>65</v>
      </c>
      <c r="C1416" t="s">
        <v>89</v>
      </c>
      <c r="D1416">
        <v>2094702.61</v>
      </c>
      <c r="E1416">
        <v>40725.47</v>
      </c>
      <c r="F1416">
        <v>-89462.04</v>
      </c>
      <c r="G1416">
        <v>0</v>
      </c>
      <c r="H1416">
        <v>-36983.21</v>
      </c>
      <c r="I1416">
        <v>0</v>
      </c>
      <c r="J1416">
        <v>2008982.83</v>
      </c>
      <c r="K1416">
        <v>2008982.84</v>
      </c>
      <c r="L1416">
        <v>0.01</v>
      </c>
      <c r="M1416" t="s">
        <v>216</v>
      </c>
      <c r="N1416">
        <v>-33353.129999999997</v>
      </c>
      <c r="O1416">
        <v>1808704.16</v>
      </c>
      <c r="P1416">
        <v>1808704.16</v>
      </c>
      <c r="Q1416">
        <v>0</v>
      </c>
      <c r="R1416" t="s">
        <v>216</v>
      </c>
    </row>
    <row r="1417" spans="1:18" x14ac:dyDescent="0.3">
      <c r="A1417" t="s">
        <v>199</v>
      </c>
      <c r="B1417" t="s">
        <v>65</v>
      </c>
      <c r="C1417" t="s">
        <v>90</v>
      </c>
      <c r="D1417">
        <v>1757664.56</v>
      </c>
      <c r="E1417">
        <v>73236.02</v>
      </c>
      <c r="F1417">
        <v>-337140.4</v>
      </c>
      <c r="G1417">
        <v>0</v>
      </c>
      <c r="H1417">
        <v>-24917.67</v>
      </c>
      <c r="I1417">
        <v>-0.44</v>
      </c>
      <c r="J1417">
        <v>1468842.07</v>
      </c>
      <c r="K1417">
        <v>1468842.07</v>
      </c>
      <c r="L1417">
        <v>0</v>
      </c>
      <c r="M1417" t="s">
        <v>216</v>
      </c>
      <c r="N1417">
        <v>-6523.33</v>
      </c>
      <c r="O1417">
        <v>1359855</v>
      </c>
      <c r="P1417">
        <v>1359855.01</v>
      </c>
      <c r="Q1417">
        <v>0.01</v>
      </c>
      <c r="R1417" t="s">
        <v>216</v>
      </c>
    </row>
    <row r="1418" spans="1:18" x14ac:dyDescent="0.3">
      <c r="A1418" t="s">
        <v>199</v>
      </c>
      <c r="B1418" t="s">
        <v>69</v>
      </c>
      <c r="C1418" t="s">
        <v>68</v>
      </c>
      <c r="D1418">
        <v>478014.9</v>
      </c>
      <c r="E1418">
        <v>5236.29</v>
      </c>
      <c r="F1418">
        <v>-65619.44</v>
      </c>
      <c r="G1418">
        <v>-5495.77</v>
      </c>
      <c r="H1418">
        <v>0</v>
      </c>
      <c r="I1418">
        <v>-2.2400000000000002</v>
      </c>
      <c r="J1418">
        <v>412133.74</v>
      </c>
      <c r="K1418">
        <v>412133.75</v>
      </c>
      <c r="L1418">
        <v>0.01</v>
      </c>
      <c r="M1418" t="s">
        <v>216</v>
      </c>
      <c r="N1418">
        <v>-2.2400000000000002</v>
      </c>
      <c r="O1418">
        <v>412133.75</v>
      </c>
      <c r="P1418">
        <v>412133.75</v>
      </c>
      <c r="Q1418">
        <v>0</v>
      </c>
      <c r="R1418" t="s">
        <v>216</v>
      </c>
    </row>
    <row r="1419" spans="1:18" x14ac:dyDescent="0.3">
      <c r="A1419" t="s">
        <v>199</v>
      </c>
      <c r="B1419" t="s">
        <v>69</v>
      </c>
      <c r="C1419" t="s">
        <v>70</v>
      </c>
      <c r="D1419">
        <v>28835.16</v>
      </c>
      <c r="E1419">
        <v>239.43</v>
      </c>
      <c r="F1419">
        <v>-2846.35</v>
      </c>
      <c r="G1419">
        <v>-275.97000000000003</v>
      </c>
      <c r="H1419">
        <v>-93.25</v>
      </c>
      <c r="I1419">
        <v>-0.04</v>
      </c>
      <c r="J1419">
        <v>25858.98</v>
      </c>
      <c r="K1419">
        <v>25858.98</v>
      </c>
      <c r="L1419">
        <v>0</v>
      </c>
      <c r="M1419" t="s">
        <v>216</v>
      </c>
      <c r="N1419">
        <v>27.8</v>
      </c>
      <c r="O1419">
        <v>25013.56</v>
      </c>
      <c r="P1419">
        <v>25013.56</v>
      </c>
      <c r="Q1419">
        <v>0</v>
      </c>
      <c r="R1419" t="s">
        <v>216</v>
      </c>
    </row>
    <row r="1420" spans="1:18" x14ac:dyDescent="0.3">
      <c r="A1420" t="s">
        <v>199</v>
      </c>
      <c r="B1420" t="s">
        <v>69</v>
      </c>
      <c r="C1420" t="s">
        <v>74</v>
      </c>
      <c r="D1420">
        <v>3799.38</v>
      </c>
      <c r="E1420">
        <v>38.21</v>
      </c>
      <c r="F1420">
        <v>-63.62</v>
      </c>
      <c r="G1420">
        <v>-39.74</v>
      </c>
      <c r="H1420">
        <v>0</v>
      </c>
      <c r="I1420">
        <v>0</v>
      </c>
      <c r="J1420">
        <v>3734.23</v>
      </c>
      <c r="K1420">
        <v>3734.22</v>
      </c>
      <c r="L1420">
        <v>0.01</v>
      </c>
      <c r="M1420" t="s">
        <v>216</v>
      </c>
      <c r="N1420">
        <v>0</v>
      </c>
      <c r="O1420">
        <v>3734.22</v>
      </c>
      <c r="P1420">
        <v>3734.22</v>
      </c>
      <c r="Q1420">
        <v>0</v>
      </c>
      <c r="R1420" t="s">
        <v>216</v>
      </c>
    </row>
    <row r="1421" spans="1:18" x14ac:dyDescent="0.3">
      <c r="A1421" t="s">
        <v>199</v>
      </c>
      <c r="B1421" t="s">
        <v>69</v>
      </c>
      <c r="C1421" t="s">
        <v>76</v>
      </c>
      <c r="D1421">
        <v>1442.21</v>
      </c>
      <c r="E1421">
        <v>14.39</v>
      </c>
      <c r="F1421">
        <v>-77.27</v>
      </c>
      <c r="G1421">
        <v>-15.14</v>
      </c>
      <c r="H1421">
        <v>0</v>
      </c>
      <c r="I1421">
        <v>0</v>
      </c>
      <c r="J1421">
        <v>1364.19</v>
      </c>
      <c r="K1421">
        <v>1364.19</v>
      </c>
      <c r="L1421">
        <v>0</v>
      </c>
      <c r="M1421" t="s">
        <v>216</v>
      </c>
      <c r="N1421">
        <v>0</v>
      </c>
      <c r="O1421">
        <v>1364.19</v>
      </c>
      <c r="P1421">
        <v>1364.19</v>
      </c>
      <c r="Q1421">
        <v>0</v>
      </c>
      <c r="R1421" t="s">
        <v>216</v>
      </c>
    </row>
    <row r="1422" spans="1:18" x14ac:dyDescent="0.3">
      <c r="A1422" t="s">
        <v>199</v>
      </c>
      <c r="B1422" t="s">
        <v>69</v>
      </c>
      <c r="C1422" t="s">
        <v>78</v>
      </c>
      <c r="D1422">
        <v>5496.39</v>
      </c>
      <c r="E1422">
        <v>55.13</v>
      </c>
      <c r="F1422">
        <v>-238.82</v>
      </c>
      <c r="G1422">
        <v>-57.53</v>
      </c>
      <c r="H1422">
        <v>0</v>
      </c>
      <c r="I1422">
        <v>0</v>
      </c>
      <c r="J1422">
        <v>5255.17</v>
      </c>
      <c r="K1422">
        <v>5255.17</v>
      </c>
      <c r="L1422">
        <v>0</v>
      </c>
      <c r="M1422" t="s">
        <v>216</v>
      </c>
      <c r="N1422">
        <v>0</v>
      </c>
      <c r="O1422">
        <v>5255.17</v>
      </c>
      <c r="P1422">
        <v>5255.17</v>
      </c>
      <c r="Q1422">
        <v>0</v>
      </c>
      <c r="R1422" t="s">
        <v>216</v>
      </c>
    </row>
    <row r="1423" spans="1:18" x14ac:dyDescent="0.3">
      <c r="A1423" t="s">
        <v>199</v>
      </c>
      <c r="B1423" t="s">
        <v>69</v>
      </c>
      <c r="C1423" t="s">
        <v>85</v>
      </c>
      <c r="D1423">
        <v>2782.21</v>
      </c>
      <c r="E1423">
        <v>29.15</v>
      </c>
      <c r="F1423">
        <v>-36.479999999999997</v>
      </c>
      <c r="G1423">
        <v>-28.97</v>
      </c>
      <c r="H1423">
        <v>0</v>
      </c>
      <c r="I1423">
        <v>0</v>
      </c>
      <c r="J1423">
        <v>2745.91</v>
      </c>
      <c r="K1423">
        <v>2745.91</v>
      </c>
      <c r="L1423">
        <v>0</v>
      </c>
      <c r="M1423" t="s">
        <v>216</v>
      </c>
      <c r="N1423">
        <v>0</v>
      </c>
      <c r="O1423">
        <v>2745.91</v>
      </c>
      <c r="P1423">
        <v>2745.91</v>
      </c>
      <c r="Q1423">
        <v>0</v>
      </c>
      <c r="R1423" t="s">
        <v>216</v>
      </c>
    </row>
    <row r="1424" spans="1:18" x14ac:dyDescent="0.3">
      <c r="A1424" t="s">
        <v>199</v>
      </c>
      <c r="B1424" t="s">
        <v>69</v>
      </c>
      <c r="C1424" t="s">
        <v>88</v>
      </c>
      <c r="D1424">
        <v>5807.82</v>
      </c>
      <c r="E1424">
        <v>64.959999999999994</v>
      </c>
      <c r="F1424">
        <v>-71.03</v>
      </c>
      <c r="G1424">
        <v>-65.84</v>
      </c>
      <c r="H1424">
        <v>0</v>
      </c>
      <c r="I1424">
        <v>0</v>
      </c>
      <c r="J1424">
        <v>5735.91</v>
      </c>
      <c r="K1424">
        <v>5735.91</v>
      </c>
      <c r="L1424">
        <v>0</v>
      </c>
      <c r="M1424" t="s">
        <v>216</v>
      </c>
      <c r="N1424">
        <v>0</v>
      </c>
      <c r="O1424">
        <v>5735.91</v>
      </c>
      <c r="P1424">
        <v>5735.91</v>
      </c>
      <c r="Q1424">
        <v>0</v>
      </c>
      <c r="R1424" t="s">
        <v>216</v>
      </c>
    </row>
    <row r="1425" spans="1:18" x14ac:dyDescent="0.3">
      <c r="A1425" t="s">
        <v>199</v>
      </c>
      <c r="B1425" t="s">
        <v>69</v>
      </c>
      <c r="C1425" t="s">
        <v>89</v>
      </c>
      <c r="D1425">
        <v>18023.64</v>
      </c>
      <c r="E1425">
        <v>199.43</v>
      </c>
      <c r="F1425">
        <v>-165.29</v>
      </c>
      <c r="G1425">
        <v>-93.71</v>
      </c>
      <c r="H1425">
        <v>0</v>
      </c>
      <c r="I1425">
        <v>0</v>
      </c>
      <c r="J1425">
        <v>17964.07</v>
      </c>
      <c r="K1425">
        <v>17964.080000000002</v>
      </c>
      <c r="L1425">
        <v>0.01</v>
      </c>
      <c r="M1425" t="s">
        <v>216</v>
      </c>
      <c r="N1425">
        <v>0</v>
      </c>
      <c r="O1425">
        <v>17964.080000000002</v>
      </c>
      <c r="P1425">
        <v>17964.080000000002</v>
      </c>
      <c r="Q1425">
        <v>0</v>
      </c>
      <c r="R1425" t="s">
        <v>216</v>
      </c>
    </row>
    <row r="1426" spans="1:18" x14ac:dyDescent="0.3">
      <c r="A1426" t="s">
        <v>199</v>
      </c>
      <c r="B1426" t="s">
        <v>69</v>
      </c>
      <c r="C1426" t="s">
        <v>90</v>
      </c>
      <c r="D1426">
        <v>14869</v>
      </c>
      <c r="E1426">
        <v>49.7</v>
      </c>
      <c r="F1426">
        <v>-72.459999999999994</v>
      </c>
      <c r="G1426">
        <v>-48.08</v>
      </c>
      <c r="H1426">
        <v>0</v>
      </c>
      <c r="I1426">
        <v>0</v>
      </c>
      <c r="J1426">
        <v>14798.16</v>
      </c>
      <c r="K1426">
        <v>14798.16</v>
      </c>
      <c r="L1426">
        <v>0</v>
      </c>
      <c r="M1426" t="s">
        <v>216</v>
      </c>
      <c r="N1426">
        <v>0</v>
      </c>
      <c r="O1426">
        <v>14798.16</v>
      </c>
      <c r="P1426">
        <v>14798.16</v>
      </c>
      <c r="Q1426">
        <v>0</v>
      </c>
      <c r="R1426" t="s">
        <v>216</v>
      </c>
    </row>
    <row r="1427" spans="1:18" x14ac:dyDescent="0.3">
      <c r="A1427" t="s">
        <v>200</v>
      </c>
      <c r="B1427" t="s">
        <v>62</v>
      </c>
      <c r="C1427" t="s">
        <v>63</v>
      </c>
      <c r="D1427">
        <v>356953.43</v>
      </c>
      <c r="E1427">
        <v>0</v>
      </c>
      <c r="F1427">
        <v>-150.1</v>
      </c>
      <c r="G1427">
        <v>529.59</v>
      </c>
      <c r="H1427">
        <v>0</v>
      </c>
      <c r="I1427">
        <v>-41.53</v>
      </c>
      <c r="J1427">
        <v>356232.21</v>
      </c>
      <c r="K1427">
        <v>356232.22</v>
      </c>
      <c r="L1427">
        <v>0.01</v>
      </c>
      <c r="M1427" t="s">
        <v>216</v>
      </c>
      <c r="N1427">
        <v>667.69</v>
      </c>
      <c r="O1427">
        <v>1179.17</v>
      </c>
      <c r="P1427">
        <v>1179.17</v>
      </c>
      <c r="Q1427">
        <v>0</v>
      </c>
      <c r="R1427" t="s">
        <v>216</v>
      </c>
    </row>
    <row r="1428" spans="1:18" x14ac:dyDescent="0.3">
      <c r="A1428" t="s">
        <v>200</v>
      </c>
      <c r="B1428" t="s">
        <v>62</v>
      </c>
      <c r="C1428" t="s">
        <v>66</v>
      </c>
      <c r="D1428">
        <v>54635.03</v>
      </c>
      <c r="E1428">
        <v>0</v>
      </c>
      <c r="F1428">
        <v>2104.64</v>
      </c>
      <c r="G1428">
        <v>90.33</v>
      </c>
      <c r="H1428">
        <v>0</v>
      </c>
      <c r="I1428">
        <v>-4.41</v>
      </c>
      <c r="J1428">
        <v>52435.65</v>
      </c>
      <c r="K1428">
        <v>52435.65</v>
      </c>
      <c r="L1428">
        <v>0</v>
      </c>
      <c r="M1428" t="s">
        <v>216</v>
      </c>
      <c r="N1428">
        <v>2190</v>
      </c>
      <c r="O1428">
        <v>105.68</v>
      </c>
      <c r="P1428">
        <v>105.68</v>
      </c>
      <c r="Q1428">
        <v>0</v>
      </c>
      <c r="R1428" t="s">
        <v>216</v>
      </c>
    </row>
    <row r="1429" spans="1:18" x14ac:dyDescent="0.3">
      <c r="A1429" t="s">
        <v>200</v>
      </c>
      <c r="B1429" t="s">
        <v>62</v>
      </c>
      <c r="C1429" t="s">
        <v>68</v>
      </c>
      <c r="D1429">
        <v>751729.11</v>
      </c>
      <c r="E1429">
        <v>0</v>
      </c>
      <c r="F1429">
        <v>-3869.81</v>
      </c>
      <c r="G1429">
        <v>-1537.12</v>
      </c>
      <c r="H1429">
        <v>0</v>
      </c>
      <c r="I1429">
        <v>-65.14</v>
      </c>
      <c r="J1429">
        <v>746257.04</v>
      </c>
      <c r="K1429">
        <v>746257.04</v>
      </c>
      <c r="L1429">
        <v>0</v>
      </c>
      <c r="M1429" t="s">
        <v>216</v>
      </c>
      <c r="N1429">
        <v>5399.24</v>
      </c>
      <c r="O1429">
        <v>-2154.33</v>
      </c>
      <c r="P1429">
        <v>-2154.33</v>
      </c>
      <c r="Q1429">
        <v>0</v>
      </c>
      <c r="R1429" t="s">
        <v>216</v>
      </c>
    </row>
    <row r="1430" spans="1:18" x14ac:dyDescent="0.3">
      <c r="A1430" t="s">
        <v>200</v>
      </c>
      <c r="B1430" t="s">
        <v>62</v>
      </c>
      <c r="C1430" t="s">
        <v>70</v>
      </c>
      <c r="D1430">
        <v>143221.6</v>
      </c>
      <c r="E1430">
        <v>304.27999999999997</v>
      </c>
      <c r="F1430">
        <v>-16498.12</v>
      </c>
      <c r="G1430">
        <v>-853.85</v>
      </c>
      <c r="H1430">
        <v>0</v>
      </c>
      <c r="I1430">
        <v>-614.6</v>
      </c>
      <c r="J1430">
        <v>125559.31</v>
      </c>
      <c r="K1430">
        <v>125559.31</v>
      </c>
      <c r="L1430">
        <v>0</v>
      </c>
      <c r="M1430" t="s">
        <v>216</v>
      </c>
      <c r="N1430">
        <v>20960.61</v>
      </c>
      <c r="O1430">
        <v>-1167.6500000000001</v>
      </c>
      <c r="P1430">
        <v>-1167.6500000000001</v>
      </c>
      <c r="Q1430">
        <v>0</v>
      </c>
      <c r="R1430" t="s">
        <v>216</v>
      </c>
    </row>
    <row r="1431" spans="1:18" x14ac:dyDescent="0.3">
      <c r="A1431" t="s">
        <v>200</v>
      </c>
      <c r="B1431" t="s">
        <v>62</v>
      </c>
      <c r="C1431" t="s">
        <v>71</v>
      </c>
      <c r="D1431">
        <v>1551420.64</v>
      </c>
      <c r="E1431">
        <v>26088.04</v>
      </c>
      <c r="F1431">
        <v>-107668.11</v>
      </c>
      <c r="G1431">
        <v>-26138.36</v>
      </c>
      <c r="H1431">
        <v>0</v>
      </c>
      <c r="I1431">
        <v>-193.35</v>
      </c>
      <c r="J1431">
        <v>1443508.86</v>
      </c>
      <c r="K1431">
        <v>1443508.85</v>
      </c>
      <c r="L1431">
        <v>0.01</v>
      </c>
      <c r="M1431" t="s">
        <v>216</v>
      </c>
      <c r="N1431">
        <v>91606.87</v>
      </c>
      <c r="O1431">
        <v>3723.51</v>
      </c>
      <c r="P1431">
        <v>3723.51</v>
      </c>
      <c r="Q1431">
        <v>0</v>
      </c>
      <c r="R1431" t="s">
        <v>216</v>
      </c>
    </row>
    <row r="1432" spans="1:18" x14ac:dyDescent="0.3">
      <c r="A1432" t="s">
        <v>200</v>
      </c>
      <c r="B1432" t="s">
        <v>62</v>
      </c>
      <c r="C1432" t="s">
        <v>73</v>
      </c>
      <c r="D1432">
        <v>309849.92</v>
      </c>
      <c r="E1432">
        <v>4783.78</v>
      </c>
      <c r="F1432">
        <v>-22414.46</v>
      </c>
      <c r="G1432">
        <v>-7460.24</v>
      </c>
      <c r="H1432">
        <v>0</v>
      </c>
      <c r="I1432">
        <v>-31.48</v>
      </c>
      <c r="J1432">
        <v>284727.52</v>
      </c>
      <c r="K1432">
        <v>284727.52</v>
      </c>
      <c r="L1432">
        <v>0</v>
      </c>
      <c r="M1432" t="s">
        <v>216</v>
      </c>
      <c r="N1432">
        <v>2304.9899999999998</v>
      </c>
      <c r="O1432">
        <v>65936.69</v>
      </c>
      <c r="P1432">
        <v>65936.69</v>
      </c>
      <c r="Q1432">
        <v>0</v>
      </c>
      <c r="R1432" t="s">
        <v>216</v>
      </c>
    </row>
    <row r="1433" spans="1:18" x14ac:dyDescent="0.3">
      <c r="A1433" t="s">
        <v>200</v>
      </c>
      <c r="B1433" t="s">
        <v>62</v>
      </c>
      <c r="C1433" t="s">
        <v>74</v>
      </c>
      <c r="D1433">
        <v>424431.45</v>
      </c>
      <c r="E1433">
        <v>6804.62</v>
      </c>
      <c r="F1433">
        <v>-25848.91</v>
      </c>
      <c r="G1433">
        <v>-10316.540000000001</v>
      </c>
      <c r="H1433">
        <v>0</v>
      </c>
      <c r="I1433">
        <v>-64.75</v>
      </c>
      <c r="J1433">
        <v>395005.87</v>
      </c>
      <c r="K1433">
        <v>395005.88</v>
      </c>
      <c r="L1433">
        <v>0.01</v>
      </c>
      <c r="M1433" t="s">
        <v>216</v>
      </c>
      <c r="N1433">
        <v>-1851.28</v>
      </c>
      <c r="O1433">
        <v>113106.23</v>
      </c>
      <c r="P1433">
        <v>113106.23</v>
      </c>
      <c r="Q1433">
        <v>0</v>
      </c>
      <c r="R1433" t="s">
        <v>216</v>
      </c>
    </row>
    <row r="1434" spans="1:18" x14ac:dyDescent="0.3">
      <c r="A1434" t="s">
        <v>200</v>
      </c>
      <c r="B1434" t="s">
        <v>62</v>
      </c>
      <c r="C1434" t="s">
        <v>75</v>
      </c>
      <c r="D1434">
        <v>659064.86</v>
      </c>
      <c r="E1434">
        <v>11733.83</v>
      </c>
      <c r="F1434">
        <v>-36903.449999999997</v>
      </c>
      <c r="G1434">
        <v>-16785.89</v>
      </c>
      <c r="H1434">
        <v>0</v>
      </c>
      <c r="I1434">
        <v>-14.9</v>
      </c>
      <c r="J1434">
        <v>617094.44999999995</v>
      </c>
      <c r="K1434">
        <v>617094.46</v>
      </c>
      <c r="L1434">
        <v>0.01</v>
      </c>
      <c r="M1434" t="s">
        <v>216</v>
      </c>
      <c r="N1434">
        <v>12218.71</v>
      </c>
      <c r="O1434">
        <v>209829.04</v>
      </c>
      <c r="P1434">
        <v>209829.03</v>
      </c>
      <c r="Q1434">
        <v>0.01</v>
      </c>
      <c r="R1434" t="s">
        <v>216</v>
      </c>
    </row>
    <row r="1435" spans="1:18" x14ac:dyDescent="0.3">
      <c r="A1435" t="s">
        <v>200</v>
      </c>
      <c r="B1435" t="s">
        <v>62</v>
      </c>
      <c r="C1435" t="s">
        <v>76</v>
      </c>
      <c r="D1435">
        <v>738463.46</v>
      </c>
      <c r="E1435">
        <v>14018.7</v>
      </c>
      <c r="F1435">
        <v>-39048</v>
      </c>
      <c r="G1435">
        <v>-19778.830000000002</v>
      </c>
      <c r="H1435">
        <v>0</v>
      </c>
      <c r="I1435">
        <v>-22.06</v>
      </c>
      <c r="J1435">
        <v>693633.27</v>
      </c>
      <c r="K1435">
        <v>693633.28</v>
      </c>
      <c r="L1435">
        <v>0.01</v>
      </c>
      <c r="M1435" t="s">
        <v>216</v>
      </c>
      <c r="N1435">
        <v>-5768.1</v>
      </c>
      <c r="O1435">
        <v>252131.22</v>
      </c>
      <c r="P1435">
        <v>252131.22</v>
      </c>
      <c r="Q1435">
        <v>0</v>
      </c>
      <c r="R1435" t="s">
        <v>216</v>
      </c>
    </row>
    <row r="1436" spans="1:18" x14ac:dyDescent="0.3">
      <c r="A1436" t="s">
        <v>200</v>
      </c>
      <c r="B1436" t="s">
        <v>62</v>
      </c>
      <c r="C1436" t="s">
        <v>77</v>
      </c>
      <c r="D1436">
        <v>604782.12</v>
      </c>
      <c r="E1436">
        <v>10247.959999999999</v>
      </c>
      <c r="F1436">
        <v>-39221.97</v>
      </c>
      <c r="G1436">
        <v>-15810.25</v>
      </c>
      <c r="H1436">
        <v>0</v>
      </c>
      <c r="I1436">
        <v>-74.849999999999994</v>
      </c>
      <c r="J1436">
        <v>559923.01</v>
      </c>
      <c r="K1436">
        <v>559923</v>
      </c>
      <c r="L1436">
        <v>0.01</v>
      </c>
      <c r="M1436" t="s">
        <v>216</v>
      </c>
      <c r="N1436">
        <v>25781.86</v>
      </c>
      <c r="O1436">
        <v>229520.99</v>
      </c>
      <c r="P1436">
        <v>229520.99</v>
      </c>
      <c r="Q1436">
        <v>0</v>
      </c>
      <c r="R1436" t="s">
        <v>216</v>
      </c>
    </row>
    <row r="1437" spans="1:18" x14ac:dyDescent="0.3">
      <c r="A1437" t="s">
        <v>200</v>
      </c>
      <c r="B1437" t="s">
        <v>62</v>
      </c>
      <c r="C1437" t="s">
        <v>78</v>
      </c>
      <c r="D1437">
        <v>581526.41</v>
      </c>
      <c r="E1437">
        <v>10931.6</v>
      </c>
      <c r="F1437">
        <v>-40959.81</v>
      </c>
      <c r="G1437">
        <v>-17075.8</v>
      </c>
      <c r="H1437">
        <v>0</v>
      </c>
      <c r="I1437">
        <v>-190</v>
      </c>
      <c r="J1437">
        <v>534232.4</v>
      </c>
      <c r="K1437">
        <v>534232.41</v>
      </c>
      <c r="L1437">
        <v>0.01</v>
      </c>
      <c r="M1437" t="s">
        <v>216</v>
      </c>
      <c r="N1437">
        <v>-31629.8</v>
      </c>
      <c r="O1437">
        <v>219532.37</v>
      </c>
      <c r="P1437">
        <v>219532.37</v>
      </c>
      <c r="Q1437">
        <v>0</v>
      </c>
      <c r="R1437" t="s">
        <v>216</v>
      </c>
    </row>
    <row r="1438" spans="1:18" x14ac:dyDescent="0.3">
      <c r="A1438" t="s">
        <v>200</v>
      </c>
      <c r="B1438" t="s">
        <v>62</v>
      </c>
      <c r="C1438" t="s">
        <v>79</v>
      </c>
      <c r="D1438">
        <v>829161.72</v>
      </c>
      <c r="E1438">
        <v>15324.23</v>
      </c>
      <c r="F1438">
        <v>-53900.41</v>
      </c>
      <c r="G1438">
        <v>-24751.35</v>
      </c>
      <c r="H1438">
        <v>0</v>
      </c>
      <c r="I1438">
        <v>-70.819999999999993</v>
      </c>
      <c r="J1438">
        <v>765763.37</v>
      </c>
      <c r="K1438">
        <v>765763.37</v>
      </c>
      <c r="L1438">
        <v>0</v>
      </c>
      <c r="M1438" t="s">
        <v>216</v>
      </c>
      <c r="N1438">
        <v>26297.49</v>
      </c>
      <c r="O1438">
        <v>392761.72</v>
      </c>
      <c r="P1438">
        <v>392761.72</v>
      </c>
      <c r="Q1438">
        <v>0</v>
      </c>
      <c r="R1438" t="s">
        <v>216</v>
      </c>
    </row>
    <row r="1439" spans="1:18" x14ac:dyDescent="0.3">
      <c r="A1439" t="s">
        <v>200</v>
      </c>
      <c r="B1439" t="s">
        <v>62</v>
      </c>
      <c r="C1439" t="s">
        <v>80</v>
      </c>
      <c r="D1439">
        <v>803743.4</v>
      </c>
      <c r="E1439">
        <v>16672.18</v>
      </c>
      <c r="F1439">
        <v>-55952.63</v>
      </c>
      <c r="G1439">
        <v>-24775.54</v>
      </c>
      <c r="H1439">
        <v>0</v>
      </c>
      <c r="I1439">
        <v>-15.43</v>
      </c>
      <c r="J1439">
        <v>739671.98</v>
      </c>
      <c r="K1439">
        <v>739671.98</v>
      </c>
      <c r="L1439">
        <v>0</v>
      </c>
      <c r="M1439" t="s">
        <v>216</v>
      </c>
      <c r="N1439">
        <v>31446.39</v>
      </c>
      <c r="O1439">
        <v>383405.21</v>
      </c>
      <c r="P1439">
        <v>383405.21</v>
      </c>
      <c r="Q1439">
        <v>0</v>
      </c>
      <c r="R1439" t="s">
        <v>216</v>
      </c>
    </row>
    <row r="1440" spans="1:18" x14ac:dyDescent="0.3">
      <c r="A1440" t="s">
        <v>200</v>
      </c>
      <c r="B1440" t="s">
        <v>62</v>
      </c>
      <c r="C1440" t="s">
        <v>81</v>
      </c>
      <c r="D1440">
        <v>996716</v>
      </c>
      <c r="E1440">
        <v>21747.360000000001</v>
      </c>
      <c r="F1440">
        <v>-65850.22</v>
      </c>
      <c r="G1440">
        <v>-31891.68</v>
      </c>
      <c r="H1440">
        <v>0</v>
      </c>
      <c r="I1440">
        <v>-38.07</v>
      </c>
      <c r="J1440">
        <v>920683.39</v>
      </c>
      <c r="K1440">
        <v>920683.38</v>
      </c>
      <c r="L1440">
        <v>0.01</v>
      </c>
      <c r="M1440" t="s">
        <v>216</v>
      </c>
      <c r="N1440">
        <v>26448.66</v>
      </c>
      <c r="O1440">
        <v>476542.54</v>
      </c>
      <c r="P1440">
        <v>476542.54</v>
      </c>
      <c r="Q1440">
        <v>0</v>
      </c>
      <c r="R1440" t="s">
        <v>216</v>
      </c>
    </row>
    <row r="1441" spans="1:18" x14ac:dyDescent="0.3">
      <c r="A1441" t="s">
        <v>200</v>
      </c>
      <c r="B1441" t="s">
        <v>62</v>
      </c>
      <c r="C1441" t="s">
        <v>82</v>
      </c>
      <c r="D1441">
        <v>1159698.29</v>
      </c>
      <c r="E1441">
        <v>26658.12</v>
      </c>
      <c r="F1441">
        <v>-73891.27</v>
      </c>
      <c r="G1441">
        <v>-36383.949999999997</v>
      </c>
      <c r="H1441">
        <v>0</v>
      </c>
      <c r="I1441">
        <v>-97.94</v>
      </c>
      <c r="J1441">
        <v>1075983.25</v>
      </c>
      <c r="K1441">
        <v>1075983.24</v>
      </c>
      <c r="L1441">
        <v>0.01</v>
      </c>
      <c r="M1441" t="s">
        <v>216</v>
      </c>
      <c r="N1441">
        <v>28812.99</v>
      </c>
      <c r="O1441">
        <v>567927.41</v>
      </c>
      <c r="P1441">
        <v>567927.41</v>
      </c>
      <c r="Q1441">
        <v>0</v>
      </c>
      <c r="R1441" t="s">
        <v>216</v>
      </c>
    </row>
    <row r="1442" spans="1:18" x14ac:dyDescent="0.3">
      <c r="A1442" t="s">
        <v>200</v>
      </c>
      <c r="B1442" t="s">
        <v>62</v>
      </c>
      <c r="C1442" t="s">
        <v>83</v>
      </c>
      <c r="D1442">
        <v>1551270.02</v>
      </c>
      <c r="E1442">
        <v>38918.339999999997</v>
      </c>
      <c r="F1442">
        <v>-100688.31</v>
      </c>
      <c r="G1442">
        <v>-49154.879999999997</v>
      </c>
      <c r="H1442">
        <v>0</v>
      </c>
      <c r="I1442">
        <v>-180.03</v>
      </c>
      <c r="J1442">
        <v>1440165.14</v>
      </c>
      <c r="K1442">
        <v>1440165.14</v>
      </c>
      <c r="L1442">
        <v>0</v>
      </c>
      <c r="M1442" t="s">
        <v>216</v>
      </c>
      <c r="N1442">
        <v>35712.699999999997</v>
      </c>
      <c r="O1442">
        <v>773335.82</v>
      </c>
      <c r="P1442">
        <v>773335.82</v>
      </c>
      <c r="Q1442">
        <v>0</v>
      </c>
      <c r="R1442" t="s">
        <v>216</v>
      </c>
    </row>
    <row r="1443" spans="1:18" x14ac:dyDescent="0.3">
      <c r="A1443" t="s">
        <v>200</v>
      </c>
      <c r="B1443" t="s">
        <v>62</v>
      </c>
      <c r="C1443" t="s">
        <v>84</v>
      </c>
      <c r="D1443">
        <v>2434132.04</v>
      </c>
      <c r="E1443">
        <v>78576.47</v>
      </c>
      <c r="F1443">
        <v>-134753.04999999999</v>
      </c>
      <c r="G1443">
        <v>-84477.45</v>
      </c>
      <c r="H1443">
        <v>0</v>
      </c>
      <c r="I1443">
        <v>-18.04</v>
      </c>
      <c r="J1443">
        <v>2293459.9700000002</v>
      </c>
      <c r="K1443">
        <v>2293459.96</v>
      </c>
      <c r="L1443">
        <v>0.01</v>
      </c>
      <c r="M1443" t="s">
        <v>216</v>
      </c>
      <c r="N1443">
        <v>42527.61</v>
      </c>
      <c r="O1443">
        <v>1254527.43</v>
      </c>
      <c r="P1443">
        <v>1254527.43</v>
      </c>
      <c r="Q1443">
        <v>0</v>
      </c>
      <c r="R1443" t="s">
        <v>216</v>
      </c>
    </row>
    <row r="1444" spans="1:18" x14ac:dyDescent="0.3">
      <c r="A1444" t="s">
        <v>200</v>
      </c>
      <c r="B1444" t="s">
        <v>62</v>
      </c>
      <c r="C1444" t="s">
        <v>85</v>
      </c>
      <c r="D1444">
        <v>2960245.94</v>
      </c>
      <c r="E1444">
        <v>99564.69</v>
      </c>
      <c r="F1444">
        <v>-161134.48000000001</v>
      </c>
      <c r="G1444">
        <v>-109468.91</v>
      </c>
      <c r="H1444">
        <v>0</v>
      </c>
      <c r="I1444">
        <v>-5.12</v>
      </c>
      <c r="J1444">
        <v>2789202.12</v>
      </c>
      <c r="K1444">
        <v>2789202.11</v>
      </c>
      <c r="L1444">
        <v>0.01</v>
      </c>
      <c r="M1444" t="s">
        <v>216</v>
      </c>
      <c r="N1444">
        <v>74949.7</v>
      </c>
      <c r="O1444">
        <v>1549967.27</v>
      </c>
      <c r="P1444">
        <v>1549967.27</v>
      </c>
      <c r="Q1444">
        <v>0</v>
      </c>
      <c r="R1444" t="s">
        <v>216</v>
      </c>
    </row>
    <row r="1445" spans="1:18" x14ac:dyDescent="0.3">
      <c r="A1445" t="s">
        <v>200</v>
      </c>
      <c r="B1445" t="s">
        <v>62</v>
      </c>
      <c r="C1445" t="s">
        <v>86</v>
      </c>
      <c r="D1445">
        <v>3306688.71</v>
      </c>
      <c r="E1445">
        <v>112623.55</v>
      </c>
      <c r="F1445">
        <v>-159461.78</v>
      </c>
      <c r="G1445">
        <v>-119607.93</v>
      </c>
      <c r="H1445">
        <v>0</v>
      </c>
      <c r="I1445">
        <v>-3.31</v>
      </c>
      <c r="J1445">
        <v>3140239.24</v>
      </c>
      <c r="K1445">
        <v>3140239.23</v>
      </c>
      <c r="L1445">
        <v>0.01</v>
      </c>
      <c r="M1445" t="s">
        <v>216</v>
      </c>
      <c r="N1445">
        <v>101319.83</v>
      </c>
      <c r="O1445">
        <v>1746142.25</v>
      </c>
      <c r="P1445">
        <v>1746142.25</v>
      </c>
      <c r="Q1445">
        <v>0</v>
      </c>
      <c r="R1445" t="s">
        <v>216</v>
      </c>
    </row>
    <row r="1446" spans="1:18" x14ac:dyDescent="0.3">
      <c r="A1446" t="s">
        <v>200</v>
      </c>
      <c r="B1446" t="s">
        <v>62</v>
      </c>
      <c r="C1446" t="s">
        <v>87</v>
      </c>
      <c r="D1446">
        <v>3895715.16</v>
      </c>
      <c r="E1446">
        <v>136299.19</v>
      </c>
      <c r="F1446">
        <v>-184598.66</v>
      </c>
      <c r="G1446">
        <v>-145507.26999999999</v>
      </c>
      <c r="H1446">
        <v>0</v>
      </c>
      <c r="I1446">
        <v>-0.42</v>
      </c>
      <c r="J1446">
        <v>3701908</v>
      </c>
      <c r="K1446">
        <v>3701908.01</v>
      </c>
      <c r="L1446">
        <v>0.01</v>
      </c>
      <c r="M1446" t="s">
        <v>216</v>
      </c>
      <c r="N1446">
        <v>79294.69</v>
      </c>
      <c r="O1446">
        <v>2027753.52</v>
      </c>
      <c r="P1446">
        <v>2027753.52</v>
      </c>
      <c r="Q1446">
        <v>0</v>
      </c>
      <c r="R1446" t="s">
        <v>216</v>
      </c>
    </row>
    <row r="1447" spans="1:18" x14ac:dyDescent="0.3">
      <c r="A1447" t="s">
        <v>200</v>
      </c>
      <c r="B1447" t="s">
        <v>62</v>
      </c>
      <c r="C1447" t="s">
        <v>88</v>
      </c>
      <c r="D1447">
        <v>4787976.01</v>
      </c>
      <c r="E1447">
        <v>165130.46</v>
      </c>
      <c r="F1447">
        <v>-224061.09</v>
      </c>
      <c r="G1447">
        <v>-188822.16</v>
      </c>
      <c r="H1447">
        <v>0</v>
      </c>
      <c r="I1447">
        <v>-62.84</v>
      </c>
      <c r="J1447">
        <v>4540160.38</v>
      </c>
      <c r="K1447">
        <v>4540160.38</v>
      </c>
      <c r="L1447">
        <v>0</v>
      </c>
      <c r="M1447" t="s">
        <v>216</v>
      </c>
      <c r="N1447">
        <v>-184162.38</v>
      </c>
      <c r="O1447">
        <v>2496647.94</v>
      </c>
      <c r="P1447">
        <v>2496647.94</v>
      </c>
      <c r="Q1447">
        <v>0</v>
      </c>
      <c r="R1447" t="s">
        <v>216</v>
      </c>
    </row>
    <row r="1448" spans="1:18" x14ac:dyDescent="0.3">
      <c r="A1448" t="s">
        <v>200</v>
      </c>
      <c r="B1448" t="s">
        <v>62</v>
      </c>
      <c r="C1448" t="s">
        <v>89</v>
      </c>
      <c r="D1448">
        <v>3778108.46</v>
      </c>
      <c r="E1448">
        <v>128660.96</v>
      </c>
      <c r="F1448">
        <v>-198955.13</v>
      </c>
      <c r="G1448">
        <v>-120180.69</v>
      </c>
      <c r="H1448">
        <v>0</v>
      </c>
      <c r="I1448">
        <v>-43.23</v>
      </c>
      <c r="J1448">
        <v>3587590.37</v>
      </c>
      <c r="K1448">
        <v>3587590.36</v>
      </c>
      <c r="L1448">
        <v>0.01</v>
      </c>
      <c r="M1448" t="s">
        <v>216</v>
      </c>
      <c r="N1448">
        <v>-147736.38</v>
      </c>
      <c r="O1448">
        <v>2194347.84</v>
      </c>
      <c r="P1448">
        <v>2194347.84</v>
      </c>
      <c r="Q1448">
        <v>0</v>
      </c>
      <c r="R1448" t="s">
        <v>216</v>
      </c>
    </row>
    <row r="1449" spans="1:18" x14ac:dyDescent="0.3">
      <c r="A1449" t="s">
        <v>200</v>
      </c>
      <c r="B1449" t="s">
        <v>62</v>
      </c>
      <c r="C1449" t="s">
        <v>90</v>
      </c>
      <c r="D1449">
        <v>1809661.87</v>
      </c>
      <c r="E1449">
        <v>75402.58</v>
      </c>
      <c r="F1449">
        <v>-617188.19999999995</v>
      </c>
      <c r="G1449">
        <v>-132634.44</v>
      </c>
      <c r="H1449">
        <v>0</v>
      </c>
      <c r="I1449">
        <v>-1.93</v>
      </c>
      <c r="J1449">
        <v>1135239.8799999999</v>
      </c>
      <c r="K1449">
        <v>1135239.8799999999</v>
      </c>
      <c r="L1449">
        <v>0</v>
      </c>
      <c r="M1449" t="s">
        <v>216</v>
      </c>
      <c r="N1449">
        <v>210046.4</v>
      </c>
      <c r="O1449">
        <v>760979.23</v>
      </c>
      <c r="P1449">
        <v>760979.23</v>
      </c>
      <c r="Q1449">
        <v>0</v>
      </c>
      <c r="R1449" t="s">
        <v>216</v>
      </c>
    </row>
    <row r="1450" spans="1:18" x14ac:dyDescent="0.3">
      <c r="A1450" t="s">
        <v>200</v>
      </c>
      <c r="B1450" t="s">
        <v>72</v>
      </c>
      <c r="C1450" t="s">
        <v>71</v>
      </c>
      <c r="D1450">
        <v>966397.79</v>
      </c>
      <c r="E1450">
        <v>6438.51</v>
      </c>
      <c r="F1450">
        <v>-8263.81</v>
      </c>
      <c r="G1450">
        <v>-4436.5</v>
      </c>
      <c r="H1450">
        <v>0</v>
      </c>
      <c r="I1450">
        <v>-0.46</v>
      </c>
      <c r="J1450">
        <v>960135.53</v>
      </c>
      <c r="K1450">
        <v>960135.54</v>
      </c>
      <c r="L1450">
        <v>0.01</v>
      </c>
      <c r="M1450" t="s">
        <v>216</v>
      </c>
      <c r="N1450">
        <v>-10331.620000000001</v>
      </c>
      <c r="O1450">
        <v>471990.14</v>
      </c>
      <c r="P1450">
        <v>471990.14</v>
      </c>
      <c r="Q1450">
        <v>0</v>
      </c>
      <c r="R1450" t="s">
        <v>216</v>
      </c>
    </row>
    <row r="1451" spans="1:18" x14ac:dyDescent="0.3">
      <c r="A1451" t="s">
        <v>200</v>
      </c>
      <c r="B1451" t="s">
        <v>72</v>
      </c>
      <c r="C1451" t="s">
        <v>73</v>
      </c>
      <c r="D1451">
        <v>125828</v>
      </c>
      <c r="E1451">
        <v>1547.97</v>
      </c>
      <c r="F1451">
        <v>-7965.11</v>
      </c>
      <c r="G1451">
        <v>-1915.69</v>
      </c>
      <c r="H1451">
        <v>0</v>
      </c>
      <c r="I1451">
        <v>-0.14000000000000001</v>
      </c>
      <c r="J1451">
        <v>117495.03</v>
      </c>
      <c r="K1451">
        <v>117495.03</v>
      </c>
      <c r="L1451">
        <v>0</v>
      </c>
      <c r="M1451" t="s">
        <v>216</v>
      </c>
      <c r="N1451">
        <v>1219</v>
      </c>
      <c r="O1451">
        <v>91183.46</v>
      </c>
      <c r="P1451">
        <v>91183.46</v>
      </c>
      <c r="Q1451">
        <v>0</v>
      </c>
      <c r="R1451" t="s">
        <v>216</v>
      </c>
    </row>
    <row r="1452" spans="1:18" x14ac:dyDescent="0.3">
      <c r="A1452" t="s">
        <v>200</v>
      </c>
      <c r="B1452" t="s">
        <v>72</v>
      </c>
      <c r="C1452" t="s">
        <v>74</v>
      </c>
      <c r="D1452">
        <v>351568.9</v>
      </c>
      <c r="E1452">
        <v>3680.7</v>
      </c>
      <c r="F1452">
        <v>-4170.01</v>
      </c>
      <c r="G1452">
        <v>-4475.2</v>
      </c>
      <c r="H1452">
        <v>0</v>
      </c>
      <c r="I1452">
        <v>-0.45</v>
      </c>
      <c r="J1452">
        <v>346603.94</v>
      </c>
      <c r="K1452">
        <v>346603.94</v>
      </c>
      <c r="L1452">
        <v>0</v>
      </c>
      <c r="M1452" t="s">
        <v>216</v>
      </c>
      <c r="N1452">
        <v>-2947.1</v>
      </c>
      <c r="O1452">
        <v>221930.16</v>
      </c>
      <c r="P1452">
        <v>221930.16</v>
      </c>
      <c r="Q1452">
        <v>0</v>
      </c>
      <c r="R1452" t="s">
        <v>216</v>
      </c>
    </row>
    <row r="1453" spans="1:18" x14ac:dyDescent="0.3">
      <c r="A1453" t="s">
        <v>200</v>
      </c>
      <c r="B1453" t="s">
        <v>72</v>
      </c>
      <c r="C1453" t="s">
        <v>75</v>
      </c>
      <c r="D1453">
        <v>197970.83</v>
      </c>
      <c r="E1453">
        <v>2938.56</v>
      </c>
      <c r="F1453">
        <v>-3076.05</v>
      </c>
      <c r="G1453">
        <v>-2946.5</v>
      </c>
      <c r="H1453">
        <v>0</v>
      </c>
      <c r="I1453">
        <v>0</v>
      </c>
      <c r="J1453">
        <v>194886.84</v>
      </c>
      <c r="K1453">
        <v>194886.84</v>
      </c>
      <c r="L1453">
        <v>0</v>
      </c>
      <c r="M1453" t="s">
        <v>216</v>
      </c>
      <c r="N1453">
        <v>30.32</v>
      </c>
      <c r="O1453">
        <v>182209.32</v>
      </c>
      <c r="P1453">
        <v>182209.32</v>
      </c>
      <c r="Q1453">
        <v>0</v>
      </c>
      <c r="R1453" t="s">
        <v>216</v>
      </c>
    </row>
    <row r="1454" spans="1:18" x14ac:dyDescent="0.3">
      <c r="A1454" t="s">
        <v>200</v>
      </c>
      <c r="B1454" t="s">
        <v>72</v>
      </c>
      <c r="C1454" t="s">
        <v>76</v>
      </c>
      <c r="D1454">
        <v>247901.68</v>
      </c>
      <c r="E1454">
        <v>3462.28</v>
      </c>
      <c r="F1454">
        <v>-10513.61</v>
      </c>
      <c r="G1454">
        <v>-3799.67</v>
      </c>
      <c r="H1454">
        <v>0</v>
      </c>
      <c r="I1454">
        <v>-0.03</v>
      </c>
      <c r="J1454">
        <v>237050.65</v>
      </c>
      <c r="K1454">
        <v>237050.64</v>
      </c>
      <c r="L1454">
        <v>0.01</v>
      </c>
      <c r="M1454" t="s">
        <v>216</v>
      </c>
      <c r="N1454">
        <v>847.86</v>
      </c>
      <c r="O1454">
        <v>224896.59</v>
      </c>
      <c r="P1454">
        <v>224896.59</v>
      </c>
      <c r="Q1454">
        <v>0</v>
      </c>
      <c r="R1454" t="s">
        <v>216</v>
      </c>
    </row>
    <row r="1455" spans="1:18" x14ac:dyDescent="0.3">
      <c r="A1455" t="s">
        <v>200</v>
      </c>
      <c r="B1455" t="s">
        <v>72</v>
      </c>
      <c r="C1455" t="s">
        <v>77</v>
      </c>
      <c r="D1455">
        <v>245937.4</v>
      </c>
      <c r="E1455">
        <v>3711.9</v>
      </c>
      <c r="F1455">
        <v>-15281.57</v>
      </c>
      <c r="G1455">
        <v>-4082.67</v>
      </c>
      <c r="H1455">
        <v>0</v>
      </c>
      <c r="I1455">
        <v>0</v>
      </c>
      <c r="J1455">
        <v>230285.06</v>
      </c>
      <c r="K1455">
        <v>230285.05</v>
      </c>
      <c r="L1455">
        <v>0.01</v>
      </c>
      <c r="M1455" t="s">
        <v>216</v>
      </c>
      <c r="N1455">
        <v>1184.7</v>
      </c>
      <c r="O1455">
        <v>215433.63</v>
      </c>
      <c r="P1455">
        <v>215433.64</v>
      </c>
      <c r="Q1455">
        <v>0.01</v>
      </c>
      <c r="R1455" t="s">
        <v>216</v>
      </c>
    </row>
    <row r="1456" spans="1:18" x14ac:dyDescent="0.3">
      <c r="A1456" t="s">
        <v>200</v>
      </c>
      <c r="B1456" t="s">
        <v>72</v>
      </c>
      <c r="C1456" t="s">
        <v>78</v>
      </c>
      <c r="D1456">
        <v>345415.89</v>
      </c>
      <c r="E1456">
        <v>5053.3999999999996</v>
      </c>
      <c r="F1456">
        <v>-14137.09</v>
      </c>
      <c r="G1456">
        <v>-5207</v>
      </c>
      <c r="H1456">
        <v>0</v>
      </c>
      <c r="I1456">
        <v>0</v>
      </c>
      <c r="J1456">
        <v>331125.2</v>
      </c>
      <c r="K1456">
        <v>331125.2</v>
      </c>
      <c r="L1456">
        <v>0</v>
      </c>
      <c r="M1456" t="s">
        <v>216</v>
      </c>
      <c r="N1456">
        <v>594.85</v>
      </c>
      <c r="O1456">
        <v>317439.8</v>
      </c>
      <c r="P1456">
        <v>317439.8</v>
      </c>
      <c r="Q1456">
        <v>0</v>
      </c>
      <c r="R1456" t="s">
        <v>216</v>
      </c>
    </row>
    <row r="1457" spans="1:18" x14ac:dyDescent="0.3">
      <c r="A1457" t="s">
        <v>200</v>
      </c>
      <c r="B1457" t="s">
        <v>72</v>
      </c>
      <c r="C1457" t="s">
        <v>79</v>
      </c>
      <c r="D1457">
        <v>363551.42</v>
      </c>
      <c r="E1457">
        <v>5647.39</v>
      </c>
      <c r="F1457">
        <v>-4594.3</v>
      </c>
      <c r="G1457">
        <v>-6638.21</v>
      </c>
      <c r="H1457">
        <v>0</v>
      </c>
      <c r="I1457">
        <v>-0.47</v>
      </c>
      <c r="J1457">
        <v>357965.83</v>
      </c>
      <c r="K1457">
        <v>357965.83</v>
      </c>
      <c r="L1457">
        <v>0</v>
      </c>
      <c r="M1457" t="s">
        <v>216</v>
      </c>
      <c r="N1457">
        <v>125.23</v>
      </c>
      <c r="O1457">
        <v>348583.29</v>
      </c>
      <c r="P1457">
        <v>348583.29</v>
      </c>
      <c r="Q1457">
        <v>0</v>
      </c>
      <c r="R1457" t="s">
        <v>216</v>
      </c>
    </row>
    <row r="1458" spans="1:18" x14ac:dyDescent="0.3">
      <c r="A1458" t="s">
        <v>200</v>
      </c>
      <c r="B1458" t="s">
        <v>72</v>
      </c>
      <c r="C1458" t="s">
        <v>80</v>
      </c>
      <c r="D1458">
        <v>329547.68</v>
      </c>
      <c r="E1458">
        <v>4512.96</v>
      </c>
      <c r="F1458">
        <v>-14637.01</v>
      </c>
      <c r="G1458">
        <v>-4876.54</v>
      </c>
      <c r="H1458">
        <v>0</v>
      </c>
      <c r="I1458">
        <v>0</v>
      </c>
      <c r="J1458">
        <v>314547.09000000003</v>
      </c>
      <c r="K1458">
        <v>314547.09999999998</v>
      </c>
      <c r="L1458">
        <v>0.01</v>
      </c>
      <c r="M1458" t="s">
        <v>216</v>
      </c>
      <c r="N1458">
        <v>1553.96</v>
      </c>
      <c r="O1458">
        <v>281926.17</v>
      </c>
      <c r="P1458">
        <v>281926.15999999997</v>
      </c>
      <c r="Q1458">
        <v>0.01</v>
      </c>
      <c r="R1458" t="s">
        <v>216</v>
      </c>
    </row>
    <row r="1459" spans="1:18" x14ac:dyDescent="0.3">
      <c r="A1459" t="s">
        <v>200</v>
      </c>
      <c r="B1459" t="s">
        <v>72</v>
      </c>
      <c r="C1459" t="s">
        <v>81</v>
      </c>
      <c r="D1459">
        <v>42403.65</v>
      </c>
      <c r="E1459">
        <v>406.61</v>
      </c>
      <c r="F1459">
        <v>-368.82</v>
      </c>
      <c r="G1459">
        <v>-527.27</v>
      </c>
      <c r="H1459">
        <v>0</v>
      </c>
      <c r="I1459">
        <v>0</v>
      </c>
      <c r="J1459">
        <v>41914.17</v>
      </c>
      <c r="K1459">
        <v>41914.160000000003</v>
      </c>
      <c r="L1459">
        <v>0.01</v>
      </c>
      <c r="M1459" t="s">
        <v>216</v>
      </c>
      <c r="N1459">
        <v>71.45</v>
      </c>
      <c r="O1459">
        <v>37027.47</v>
      </c>
      <c r="P1459">
        <v>37027.47</v>
      </c>
      <c r="Q1459">
        <v>0</v>
      </c>
      <c r="R1459" t="s">
        <v>216</v>
      </c>
    </row>
    <row r="1460" spans="1:18" x14ac:dyDescent="0.3">
      <c r="A1460" t="s">
        <v>200</v>
      </c>
      <c r="B1460" t="s">
        <v>72</v>
      </c>
      <c r="C1460" t="s">
        <v>82</v>
      </c>
      <c r="D1460">
        <v>46060.93</v>
      </c>
      <c r="E1460">
        <v>753.27</v>
      </c>
      <c r="F1460">
        <v>-706.95</v>
      </c>
      <c r="G1460">
        <v>-804.85</v>
      </c>
      <c r="H1460">
        <v>0</v>
      </c>
      <c r="I1460">
        <v>0</v>
      </c>
      <c r="J1460">
        <v>45302.400000000001</v>
      </c>
      <c r="K1460">
        <v>45302.400000000001</v>
      </c>
      <c r="L1460">
        <v>0</v>
      </c>
      <c r="M1460" t="s">
        <v>216</v>
      </c>
      <c r="N1460">
        <v>0</v>
      </c>
      <c r="O1460">
        <v>45302.400000000001</v>
      </c>
      <c r="P1460">
        <v>45302.400000000001</v>
      </c>
      <c r="Q1460">
        <v>0</v>
      </c>
      <c r="R1460" t="s">
        <v>216</v>
      </c>
    </row>
    <row r="1461" spans="1:18" x14ac:dyDescent="0.3">
      <c r="A1461" t="s">
        <v>200</v>
      </c>
      <c r="B1461" t="s">
        <v>72</v>
      </c>
      <c r="C1461" t="s">
        <v>83</v>
      </c>
      <c r="D1461">
        <v>96747.199999999997</v>
      </c>
      <c r="E1461">
        <v>1544.39</v>
      </c>
      <c r="F1461">
        <v>-1351.29</v>
      </c>
      <c r="G1461">
        <v>-1823.25</v>
      </c>
      <c r="H1461">
        <v>0</v>
      </c>
      <c r="I1461">
        <v>0</v>
      </c>
      <c r="J1461">
        <v>95117.05</v>
      </c>
      <c r="K1461">
        <v>95117.06</v>
      </c>
      <c r="L1461">
        <v>0.01</v>
      </c>
      <c r="M1461" t="s">
        <v>216</v>
      </c>
      <c r="N1461">
        <v>0</v>
      </c>
      <c r="O1461">
        <v>95117.06</v>
      </c>
      <c r="P1461">
        <v>95117.06</v>
      </c>
      <c r="Q1461">
        <v>0</v>
      </c>
      <c r="R1461" t="s">
        <v>216</v>
      </c>
    </row>
    <row r="1462" spans="1:18" x14ac:dyDescent="0.3">
      <c r="A1462" t="s">
        <v>200</v>
      </c>
      <c r="B1462" t="s">
        <v>72</v>
      </c>
      <c r="C1462" t="s">
        <v>84</v>
      </c>
      <c r="D1462">
        <v>65010.16</v>
      </c>
      <c r="E1462">
        <v>1075.76</v>
      </c>
      <c r="F1462">
        <v>-656.67</v>
      </c>
      <c r="G1462">
        <v>-895.26</v>
      </c>
      <c r="H1462">
        <v>0</v>
      </c>
      <c r="I1462">
        <v>0</v>
      </c>
      <c r="J1462">
        <v>64533.99</v>
      </c>
      <c r="K1462">
        <v>64533.99</v>
      </c>
      <c r="L1462">
        <v>0</v>
      </c>
      <c r="M1462" t="s">
        <v>216</v>
      </c>
      <c r="N1462">
        <v>5.58</v>
      </c>
      <c r="O1462">
        <v>62770.15</v>
      </c>
      <c r="P1462">
        <v>62770.15</v>
      </c>
      <c r="Q1462">
        <v>0</v>
      </c>
      <c r="R1462" t="s">
        <v>216</v>
      </c>
    </row>
    <row r="1463" spans="1:18" x14ac:dyDescent="0.3">
      <c r="A1463" t="s">
        <v>200</v>
      </c>
      <c r="B1463" t="s">
        <v>72</v>
      </c>
      <c r="C1463" t="s">
        <v>85</v>
      </c>
      <c r="D1463">
        <v>44485.18</v>
      </c>
      <c r="E1463">
        <v>742.84</v>
      </c>
      <c r="F1463">
        <v>-917.69</v>
      </c>
      <c r="G1463">
        <v>-740.25</v>
      </c>
      <c r="H1463">
        <v>0</v>
      </c>
      <c r="I1463">
        <v>0</v>
      </c>
      <c r="J1463">
        <v>43570.080000000002</v>
      </c>
      <c r="K1463">
        <v>43570.080000000002</v>
      </c>
      <c r="L1463">
        <v>0</v>
      </c>
      <c r="M1463" t="s">
        <v>216</v>
      </c>
      <c r="N1463">
        <v>0</v>
      </c>
      <c r="O1463">
        <v>43570.080000000002</v>
      </c>
      <c r="P1463">
        <v>43570.080000000002</v>
      </c>
      <c r="Q1463">
        <v>0</v>
      </c>
      <c r="R1463" t="s">
        <v>216</v>
      </c>
    </row>
    <row r="1464" spans="1:18" x14ac:dyDescent="0.3">
      <c r="A1464" t="s">
        <v>200</v>
      </c>
      <c r="B1464" t="s">
        <v>72</v>
      </c>
      <c r="C1464" t="s">
        <v>86</v>
      </c>
      <c r="D1464">
        <v>12372.58</v>
      </c>
      <c r="E1464">
        <v>205.96</v>
      </c>
      <c r="F1464">
        <v>-132.83000000000001</v>
      </c>
      <c r="G1464">
        <v>-205.33</v>
      </c>
      <c r="H1464">
        <v>0</v>
      </c>
      <c r="I1464">
        <v>0</v>
      </c>
      <c r="J1464">
        <v>12240.38</v>
      </c>
      <c r="K1464">
        <v>12240.39</v>
      </c>
      <c r="L1464">
        <v>0.01</v>
      </c>
      <c r="M1464" t="s">
        <v>216</v>
      </c>
      <c r="N1464">
        <v>0</v>
      </c>
      <c r="O1464">
        <v>12240.39</v>
      </c>
      <c r="P1464">
        <v>12240.39</v>
      </c>
      <c r="Q1464">
        <v>0</v>
      </c>
      <c r="R1464" t="s">
        <v>216</v>
      </c>
    </row>
    <row r="1465" spans="1:18" x14ac:dyDescent="0.3">
      <c r="A1465" t="s">
        <v>200</v>
      </c>
      <c r="B1465" t="s">
        <v>72</v>
      </c>
      <c r="C1465" t="s">
        <v>87</v>
      </c>
      <c r="D1465">
        <v>22005.919999999998</v>
      </c>
      <c r="E1465">
        <v>354.65</v>
      </c>
      <c r="F1465">
        <v>-323.8</v>
      </c>
      <c r="G1465">
        <v>-368.05</v>
      </c>
      <c r="H1465">
        <v>0</v>
      </c>
      <c r="I1465">
        <v>0</v>
      </c>
      <c r="J1465">
        <v>21668.720000000001</v>
      </c>
      <c r="K1465">
        <v>21668.720000000001</v>
      </c>
      <c r="L1465">
        <v>0</v>
      </c>
      <c r="M1465" t="s">
        <v>216</v>
      </c>
      <c r="N1465">
        <v>0</v>
      </c>
      <c r="O1465">
        <v>21668.720000000001</v>
      </c>
      <c r="P1465">
        <v>21668.720000000001</v>
      </c>
      <c r="Q1465">
        <v>0</v>
      </c>
      <c r="R1465" t="s">
        <v>216</v>
      </c>
    </row>
    <row r="1466" spans="1:18" x14ac:dyDescent="0.3">
      <c r="A1466" t="s">
        <v>200</v>
      </c>
      <c r="B1466" t="s">
        <v>72</v>
      </c>
      <c r="C1466" t="s">
        <v>88</v>
      </c>
      <c r="D1466">
        <v>84782.99</v>
      </c>
      <c r="E1466">
        <v>1414.47</v>
      </c>
      <c r="F1466">
        <v>-1039.52</v>
      </c>
      <c r="G1466">
        <v>-1526.99</v>
      </c>
      <c r="H1466">
        <v>0</v>
      </c>
      <c r="I1466">
        <v>0</v>
      </c>
      <c r="J1466">
        <v>83630.95</v>
      </c>
      <c r="K1466">
        <v>83630.95</v>
      </c>
      <c r="L1466">
        <v>0</v>
      </c>
      <c r="M1466" t="s">
        <v>216</v>
      </c>
      <c r="N1466">
        <v>0</v>
      </c>
      <c r="O1466">
        <v>83630.95</v>
      </c>
      <c r="P1466">
        <v>83630.95</v>
      </c>
      <c r="Q1466">
        <v>0</v>
      </c>
      <c r="R1466" t="s">
        <v>216</v>
      </c>
    </row>
    <row r="1467" spans="1:18" x14ac:dyDescent="0.3">
      <c r="A1467" t="s">
        <v>200</v>
      </c>
      <c r="B1467" t="s">
        <v>72</v>
      </c>
      <c r="C1467" t="s">
        <v>89</v>
      </c>
      <c r="D1467">
        <v>34661.61</v>
      </c>
      <c r="E1467">
        <v>531.9</v>
      </c>
      <c r="F1467">
        <v>-539.36</v>
      </c>
      <c r="G1467">
        <v>-520.1</v>
      </c>
      <c r="H1467">
        <v>0</v>
      </c>
      <c r="I1467">
        <v>0</v>
      </c>
      <c r="J1467">
        <v>34134.050000000003</v>
      </c>
      <c r="K1467">
        <v>34134.04</v>
      </c>
      <c r="L1467">
        <v>0.01</v>
      </c>
      <c r="M1467" t="s">
        <v>216</v>
      </c>
      <c r="N1467">
        <v>0</v>
      </c>
      <c r="O1467">
        <v>34134.04</v>
      </c>
      <c r="P1467">
        <v>34134.04</v>
      </c>
      <c r="Q1467">
        <v>0</v>
      </c>
      <c r="R1467" t="s">
        <v>216</v>
      </c>
    </row>
    <row r="1468" spans="1:18" x14ac:dyDescent="0.3">
      <c r="A1468" t="s">
        <v>200</v>
      </c>
      <c r="B1468" t="s">
        <v>72</v>
      </c>
      <c r="C1468" t="s">
        <v>90</v>
      </c>
      <c r="D1468">
        <v>11762.49</v>
      </c>
      <c r="E1468">
        <v>45.22</v>
      </c>
      <c r="F1468">
        <v>-49.29</v>
      </c>
      <c r="G1468">
        <v>-34.67</v>
      </c>
      <c r="H1468">
        <v>0</v>
      </c>
      <c r="I1468">
        <v>0</v>
      </c>
      <c r="J1468">
        <v>11723.75</v>
      </c>
      <c r="K1468">
        <v>11723.75</v>
      </c>
      <c r="L1468">
        <v>0</v>
      </c>
      <c r="M1468" t="s">
        <v>216</v>
      </c>
      <c r="N1468">
        <v>0</v>
      </c>
      <c r="O1468">
        <v>11723.75</v>
      </c>
      <c r="P1468">
        <v>11723.75</v>
      </c>
      <c r="Q1468">
        <v>0</v>
      </c>
      <c r="R1468" t="s">
        <v>216</v>
      </c>
    </row>
    <row r="1469" spans="1:18" x14ac:dyDescent="0.3">
      <c r="A1469" t="s">
        <v>200</v>
      </c>
      <c r="B1469" t="s">
        <v>67</v>
      </c>
      <c r="C1469" t="s">
        <v>68</v>
      </c>
      <c r="D1469">
        <v>152882.57999999999</v>
      </c>
      <c r="E1469">
        <v>1991.66</v>
      </c>
      <c r="F1469">
        <v>-29489.62</v>
      </c>
      <c r="G1469">
        <v>-2183.67</v>
      </c>
      <c r="H1469">
        <v>0</v>
      </c>
      <c r="I1469">
        <v>-0.28999999999999998</v>
      </c>
      <c r="J1469">
        <v>123200.66</v>
      </c>
      <c r="K1469">
        <v>123200.66</v>
      </c>
      <c r="L1469">
        <v>0</v>
      </c>
      <c r="M1469" t="s">
        <v>216</v>
      </c>
      <c r="N1469">
        <v>-0.28999999999999998</v>
      </c>
      <c r="O1469">
        <v>123200.66</v>
      </c>
      <c r="P1469">
        <v>123200.66</v>
      </c>
      <c r="Q1469">
        <v>0</v>
      </c>
      <c r="R1469" t="s">
        <v>216</v>
      </c>
    </row>
    <row r="1470" spans="1:18" x14ac:dyDescent="0.3">
      <c r="A1470" t="s">
        <v>200</v>
      </c>
      <c r="B1470" t="s">
        <v>67</v>
      </c>
      <c r="C1470" t="s">
        <v>70</v>
      </c>
      <c r="D1470">
        <v>61228.65</v>
      </c>
      <c r="E1470">
        <v>764.56</v>
      </c>
      <c r="F1470">
        <v>-3946.22</v>
      </c>
      <c r="G1470">
        <v>-824.46</v>
      </c>
      <c r="H1470">
        <v>0</v>
      </c>
      <c r="I1470">
        <v>-0.06</v>
      </c>
      <c r="J1470">
        <v>57222.47</v>
      </c>
      <c r="K1470">
        <v>57222.49</v>
      </c>
      <c r="L1470">
        <v>0.02</v>
      </c>
      <c r="M1470" t="s">
        <v>216</v>
      </c>
      <c r="N1470">
        <v>764.76</v>
      </c>
      <c r="O1470">
        <v>43665.52</v>
      </c>
      <c r="P1470">
        <v>43665.52</v>
      </c>
      <c r="Q1470">
        <v>0</v>
      </c>
      <c r="R1470" t="s">
        <v>216</v>
      </c>
    </row>
    <row r="1471" spans="1:18" x14ac:dyDescent="0.3">
      <c r="A1471" t="s">
        <v>200</v>
      </c>
      <c r="B1471" t="s">
        <v>67</v>
      </c>
      <c r="C1471" t="s">
        <v>71</v>
      </c>
      <c r="D1471">
        <v>5625219.2699999996</v>
      </c>
      <c r="E1471">
        <v>81332.05</v>
      </c>
      <c r="F1471">
        <v>-202092.85</v>
      </c>
      <c r="G1471">
        <v>-86229.99</v>
      </c>
      <c r="H1471">
        <v>0</v>
      </c>
      <c r="I1471">
        <v>-1.81</v>
      </c>
      <c r="J1471">
        <v>5418226.6699999999</v>
      </c>
      <c r="K1471">
        <v>5418226.6699999999</v>
      </c>
      <c r="L1471">
        <v>0</v>
      </c>
      <c r="M1471" t="s">
        <v>216</v>
      </c>
      <c r="N1471">
        <v>-1.81</v>
      </c>
      <c r="O1471">
        <v>5418226.6699999999</v>
      </c>
      <c r="P1471">
        <v>5418226.6699999999</v>
      </c>
      <c r="Q1471">
        <v>0</v>
      </c>
      <c r="R1471" t="s">
        <v>216</v>
      </c>
    </row>
    <row r="1472" spans="1:18" x14ac:dyDescent="0.3">
      <c r="A1472" t="s">
        <v>200</v>
      </c>
      <c r="B1472" t="s">
        <v>67</v>
      </c>
      <c r="C1472" t="s">
        <v>73</v>
      </c>
      <c r="D1472">
        <v>1406347.14</v>
      </c>
      <c r="E1472">
        <v>19408.580000000002</v>
      </c>
      <c r="F1472">
        <v>-60155.23</v>
      </c>
      <c r="G1472">
        <v>-22658.32</v>
      </c>
      <c r="H1472">
        <v>0</v>
      </c>
      <c r="I1472">
        <v>-1.71</v>
      </c>
      <c r="J1472">
        <v>1342940.46</v>
      </c>
      <c r="K1472">
        <v>1342940.47</v>
      </c>
      <c r="L1472">
        <v>0.01</v>
      </c>
      <c r="M1472" t="s">
        <v>216</v>
      </c>
      <c r="N1472">
        <v>5080.5</v>
      </c>
      <c r="O1472">
        <v>1010797.35</v>
      </c>
      <c r="P1472">
        <v>1010797.35</v>
      </c>
      <c r="Q1472">
        <v>0</v>
      </c>
      <c r="R1472" t="s">
        <v>216</v>
      </c>
    </row>
    <row r="1473" spans="1:18" x14ac:dyDescent="0.3">
      <c r="A1473" t="s">
        <v>200</v>
      </c>
      <c r="B1473" t="s">
        <v>67</v>
      </c>
      <c r="C1473" t="s">
        <v>74</v>
      </c>
      <c r="D1473">
        <v>1761400.09</v>
      </c>
      <c r="E1473">
        <v>23459.439999999999</v>
      </c>
      <c r="F1473">
        <v>-33669.61</v>
      </c>
      <c r="G1473">
        <v>-26627.38</v>
      </c>
      <c r="H1473">
        <v>0</v>
      </c>
      <c r="I1473">
        <v>-3.33</v>
      </c>
      <c r="J1473">
        <v>1724559.21</v>
      </c>
      <c r="K1473">
        <v>1724559.2</v>
      </c>
      <c r="L1473">
        <v>0.01</v>
      </c>
      <c r="M1473" t="s">
        <v>216</v>
      </c>
      <c r="N1473">
        <v>-3988.27</v>
      </c>
      <c r="O1473">
        <v>1347065.85</v>
      </c>
      <c r="P1473">
        <v>1347065.85</v>
      </c>
      <c r="Q1473">
        <v>0</v>
      </c>
      <c r="R1473" t="s">
        <v>216</v>
      </c>
    </row>
    <row r="1474" spans="1:18" x14ac:dyDescent="0.3">
      <c r="A1474" t="s">
        <v>200</v>
      </c>
      <c r="B1474" t="s">
        <v>67</v>
      </c>
      <c r="C1474" t="s">
        <v>75</v>
      </c>
      <c r="D1474">
        <v>1461054.37</v>
      </c>
      <c r="E1474">
        <v>18916.169999999998</v>
      </c>
      <c r="F1474">
        <v>-40357.129999999997</v>
      </c>
      <c r="G1474">
        <v>-22127.39</v>
      </c>
      <c r="H1474">
        <v>0</v>
      </c>
      <c r="I1474">
        <v>-1.97</v>
      </c>
      <c r="J1474">
        <v>1417484.05</v>
      </c>
      <c r="K1474">
        <v>1417484.05</v>
      </c>
      <c r="L1474">
        <v>0</v>
      </c>
      <c r="M1474" t="s">
        <v>216</v>
      </c>
      <c r="N1474">
        <v>-1812.67</v>
      </c>
      <c r="O1474">
        <v>979550.33</v>
      </c>
      <c r="P1474">
        <v>979550.33</v>
      </c>
      <c r="Q1474">
        <v>0</v>
      </c>
      <c r="R1474" t="s">
        <v>216</v>
      </c>
    </row>
    <row r="1475" spans="1:18" x14ac:dyDescent="0.3">
      <c r="A1475" t="s">
        <v>200</v>
      </c>
      <c r="B1475" t="s">
        <v>67</v>
      </c>
      <c r="C1475" t="s">
        <v>76</v>
      </c>
      <c r="D1475">
        <v>2559264.69</v>
      </c>
      <c r="E1475">
        <v>34365.910000000003</v>
      </c>
      <c r="F1475">
        <v>-69814.100000000006</v>
      </c>
      <c r="G1475">
        <v>-40061.22</v>
      </c>
      <c r="H1475">
        <v>0</v>
      </c>
      <c r="I1475">
        <v>-19.04</v>
      </c>
      <c r="J1475">
        <v>2483736.2400000002</v>
      </c>
      <c r="K1475">
        <v>2483736.2400000002</v>
      </c>
      <c r="L1475">
        <v>0</v>
      </c>
      <c r="M1475" t="s">
        <v>216</v>
      </c>
      <c r="N1475">
        <v>-3271.72</v>
      </c>
      <c r="O1475">
        <v>1896043.43</v>
      </c>
      <c r="P1475">
        <v>1896043.44</v>
      </c>
      <c r="Q1475">
        <v>0.01</v>
      </c>
      <c r="R1475" t="s">
        <v>216</v>
      </c>
    </row>
    <row r="1476" spans="1:18" x14ac:dyDescent="0.3">
      <c r="A1476" t="s">
        <v>200</v>
      </c>
      <c r="B1476" t="s">
        <v>67</v>
      </c>
      <c r="C1476" t="s">
        <v>77</v>
      </c>
      <c r="D1476">
        <v>1835347.29</v>
      </c>
      <c r="E1476">
        <v>26685.759999999998</v>
      </c>
      <c r="F1476">
        <v>-43973.4</v>
      </c>
      <c r="G1476">
        <v>-30258.84</v>
      </c>
      <c r="H1476">
        <v>0</v>
      </c>
      <c r="I1476">
        <v>-1.45</v>
      </c>
      <c r="J1476">
        <v>1787799.36</v>
      </c>
      <c r="K1476">
        <v>1787799.35</v>
      </c>
      <c r="L1476">
        <v>0.01</v>
      </c>
      <c r="M1476" t="s">
        <v>216</v>
      </c>
      <c r="N1476">
        <v>-5829.83</v>
      </c>
      <c r="O1476">
        <v>1339604.74</v>
      </c>
      <c r="P1476">
        <v>1339604.74</v>
      </c>
      <c r="Q1476">
        <v>0</v>
      </c>
      <c r="R1476" t="s">
        <v>216</v>
      </c>
    </row>
    <row r="1477" spans="1:18" x14ac:dyDescent="0.3">
      <c r="A1477" t="s">
        <v>200</v>
      </c>
      <c r="B1477" t="s">
        <v>67</v>
      </c>
      <c r="C1477" t="s">
        <v>78</v>
      </c>
      <c r="D1477">
        <v>1641869.85</v>
      </c>
      <c r="E1477">
        <v>23502.04</v>
      </c>
      <c r="F1477">
        <v>-53549.32</v>
      </c>
      <c r="G1477">
        <v>-27522.54</v>
      </c>
      <c r="H1477">
        <v>0</v>
      </c>
      <c r="I1477">
        <v>-13.45</v>
      </c>
      <c r="J1477">
        <v>1584286.58</v>
      </c>
      <c r="K1477">
        <v>1584286.58</v>
      </c>
      <c r="L1477">
        <v>0</v>
      </c>
      <c r="M1477" t="s">
        <v>216</v>
      </c>
      <c r="N1477">
        <v>-875.87</v>
      </c>
      <c r="O1477">
        <v>1280727.74</v>
      </c>
      <c r="P1477">
        <v>1280727.74</v>
      </c>
      <c r="Q1477">
        <v>0</v>
      </c>
      <c r="R1477" t="s">
        <v>216</v>
      </c>
    </row>
    <row r="1478" spans="1:18" x14ac:dyDescent="0.3">
      <c r="A1478" t="s">
        <v>200</v>
      </c>
      <c r="B1478" t="s">
        <v>67</v>
      </c>
      <c r="C1478" t="s">
        <v>79</v>
      </c>
      <c r="D1478">
        <v>1487264.42</v>
      </c>
      <c r="E1478">
        <v>20550.45</v>
      </c>
      <c r="F1478">
        <v>-60431.48</v>
      </c>
      <c r="G1478">
        <v>-24861.93</v>
      </c>
      <c r="H1478">
        <v>0</v>
      </c>
      <c r="I1478">
        <v>-4.8600000000000003</v>
      </c>
      <c r="J1478">
        <v>1422516.6</v>
      </c>
      <c r="K1478">
        <v>1422516.6</v>
      </c>
      <c r="L1478">
        <v>0</v>
      </c>
      <c r="M1478" t="s">
        <v>216</v>
      </c>
      <c r="N1478">
        <v>1063.94</v>
      </c>
      <c r="O1478">
        <v>1014439.06</v>
      </c>
      <c r="P1478">
        <v>1014439.06</v>
      </c>
      <c r="Q1478">
        <v>0</v>
      </c>
      <c r="R1478" t="s">
        <v>216</v>
      </c>
    </row>
    <row r="1479" spans="1:18" x14ac:dyDescent="0.3">
      <c r="A1479" t="s">
        <v>200</v>
      </c>
      <c r="B1479" t="s">
        <v>67</v>
      </c>
      <c r="C1479" t="s">
        <v>80</v>
      </c>
      <c r="D1479">
        <v>1756803.48</v>
      </c>
      <c r="E1479">
        <v>26041.66</v>
      </c>
      <c r="F1479">
        <v>-64993.77</v>
      </c>
      <c r="G1479">
        <v>-30835.87</v>
      </c>
      <c r="H1479">
        <v>0</v>
      </c>
      <c r="I1479">
        <v>-4.9800000000000004</v>
      </c>
      <c r="J1479">
        <v>1687010.52</v>
      </c>
      <c r="K1479">
        <v>1687010.52</v>
      </c>
      <c r="L1479">
        <v>0</v>
      </c>
      <c r="M1479" t="s">
        <v>216</v>
      </c>
      <c r="N1479">
        <v>-297.33999999999997</v>
      </c>
      <c r="O1479">
        <v>1412485.09</v>
      </c>
      <c r="P1479">
        <v>1412485.09</v>
      </c>
      <c r="Q1479">
        <v>0</v>
      </c>
      <c r="R1479" t="s">
        <v>216</v>
      </c>
    </row>
    <row r="1480" spans="1:18" x14ac:dyDescent="0.3">
      <c r="A1480" t="s">
        <v>200</v>
      </c>
      <c r="B1480" t="s">
        <v>67</v>
      </c>
      <c r="C1480" t="s">
        <v>81</v>
      </c>
      <c r="D1480">
        <v>1732868.24</v>
      </c>
      <c r="E1480">
        <v>25547.72</v>
      </c>
      <c r="F1480">
        <v>-34770.14</v>
      </c>
      <c r="G1480">
        <v>-28838.61</v>
      </c>
      <c r="H1480">
        <v>0</v>
      </c>
      <c r="I1480">
        <v>-3.45</v>
      </c>
      <c r="J1480">
        <v>1694803.76</v>
      </c>
      <c r="K1480">
        <v>1694803.76</v>
      </c>
      <c r="L1480">
        <v>0</v>
      </c>
      <c r="M1480" t="s">
        <v>216</v>
      </c>
      <c r="N1480">
        <v>-7073.54</v>
      </c>
      <c r="O1480">
        <v>1322398.07</v>
      </c>
      <c r="P1480">
        <v>1322398.07</v>
      </c>
      <c r="Q1480">
        <v>0</v>
      </c>
      <c r="R1480" t="s">
        <v>216</v>
      </c>
    </row>
    <row r="1481" spans="1:18" x14ac:dyDescent="0.3">
      <c r="A1481" t="s">
        <v>200</v>
      </c>
      <c r="B1481" t="s">
        <v>67</v>
      </c>
      <c r="C1481" t="s">
        <v>82</v>
      </c>
      <c r="D1481">
        <v>2859677.72</v>
      </c>
      <c r="E1481">
        <v>42266.83</v>
      </c>
      <c r="F1481">
        <v>-87069.34</v>
      </c>
      <c r="G1481">
        <v>-50081.33</v>
      </c>
      <c r="H1481">
        <v>0</v>
      </c>
      <c r="I1481">
        <v>-142.18</v>
      </c>
      <c r="J1481">
        <v>2764651.7</v>
      </c>
      <c r="K1481">
        <v>2764651.71</v>
      </c>
      <c r="L1481">
        <v>0.01</v>
      </c>
      <c r="M1481" t="s">
        <v>216</v>
      </c>
      <c r="N1481">
        <v>-6439.69</v>
      </c>
      <c r="O1481">
        <v>2196256.0299999998</v>
      </c>
      <c r="P1481">
        <v>2196256.0299999998</v>
      </c>
      <c r="Q1481">
        <v>0</v>
      </c>
      <c r="R1481" t="s">
        <v>216</v>
      </c>
    </row>
    <row r="1482" spans="1:18" x14ac:dyDescent="0.3">
      <c r="A1482" t="s">
        <v>200</v>
      </c>
      <c r="B1482" t="s">
        <v>67</v>
      </c>
      <c r="C1482" t="s">
        <v>83</v>
      </c>
      <c r="D1482">
        <v>2968360.67</v>
      </c>
      <c r="E1482">
        <v>46579.08</v>
      </c>
      <c r="F1482">
        <v>-100848.26</v>
      </c>
      <c r="G1482">
        <v>-52218.91</v>
      </c>
      <c r="H1482">
        <v>0</v>
      </c>
      <c r="I1482">
        <v>-1.08</v>
      </c>
      <c r="J1482">
        <v>2861871.5</v>
      </c>
      <c r="K1482">
        <v>2861871.5</v>
      </c>
      <c r="L1482">
        <v>0</v>
      </c>
      <c r="M1482" t="s">
        <v>216</v>
      </c>
      <c r="N1482">
        <v>-7273.55</v>
      </c>
      <c r="O1482">
        <v>2305464.2799999998</v>
      </c>
      <c r="P1482">
        <v>2305464.2799999998</v>
      </c>
      <c r="Q1482">
        <v>0</v>
      </c>
      <c r="R1482" t="s">
        <v>216</v>
      </c>
    </row>
    <row r="1483" spans="1:18" x14ac:dyDescent="0.3">
      <c r="A1483" t="s">
        <v>200</v>
      </c>
      <c r="B1483" t="s">
        <v>67</v>
      </c>
      <c r="C1483" t="s">
        <v>84</v>
      </c>
      <c r="D1483">
        <v>3932297.15</v>
      </c>
      <c r="E1483">
        <v>64732.17</v>
      </c>
      <c r="F1483">
        <v>-90219.63</v>
      </c>
      <c r="G1483">
        <v>-66601.31</v>
      </c>
      <c r="H1483">
        <v>0</v>
      </c>
      <c r="I1483">
        <v>-0.18</v>
      </c>
      <c r="J1483">
        <v>3840208.2</v>
      </c>
      <c r="K1483">
        <v>3840208.2</v>
      </c>
      <c r="L1483">
        <v>0</v>
      </c>
      <c r="M1483" t="s">
        <v>216</v>
      </c>
      <c r="N1483">
        <v>-12016.27</v>
      </c>
      <c r="O1483">
        <v>3341952.72</v>
      </c>
      <c r="P1483">
        <v>3341952.72</v>
      </c>
      <c r="Q1483">
        <v>0</v>
      </c>
      <c r="R1483" t="s">
        <v>216</v>
      </c>
    </row>
    <row r="1484" spans="1:18" x14ac:dyDescent="0.3">
      <c r="A1484" t="s">
        <v>200</v>
      </c>
      <c r="B1484" t="s">
        <v>67</v>
      </c>
      <c r="C1484" t="s">
        <v>85</v>
      </c>
      <c r="D1484">
        <v>4961588</v>
      </c>
      <c r="E1484">
        <v>80399.960000000006</v>
      </c>
      <c r="F1484">
        <v>-123155.66</v>
      </c>
      <c r="G1484">
        <v>-83571.509999999995</v>
      </c>
      <c r="H1484">
        <v>0</v>
      </c>
      <c r="I1484">
        <v>0</v>
      </c>
      <c r="J1484">
        <v>4835260.79</v>
      </c>
      <c r="K1484">
        <v>4835260.79</v>
      </c>
      <c r="L1484">
        <v>0</v>
      </c>
      <c r="M1484" t="s">
        <v>216</v>
      </c>
      <c r="N1484">
        <v>-20798.79</v>
      </c>
      <c r="O1484">
        <v>4066898.41</v>
      </c>
      <c r="P1484">
        <v>4066898.41</v>
      </c>
      <c r="Q1484">
        <v>0</v>
      </c>
      <c r="R1484" t="s">
        <v>216</v>
      </c>
    </row>
    <row r="1485" spans="1:18" x14ac:dyDescent="0.3">
      <c r="A1485" t="s">
        <v>200</v>
      </c>
      <c r="B1485" t="s">
        <v>67</v>
      </c>
      <c r="C1485" t="s">
        <v>86</v>
      </c>
      <c r="D1485">
        <v>4606439.58</v>
      </c>
      <c r="E1485">
        <v>73412.83</v>
      </c>
      <c r="F1485">
        <v>-127109.29</v>
      </c>
      <c r="G1485">
        <v>-76172.72</v>
      </c>
      <c r="H1485">
        <v>0</v>
      </c>
      <c r="I1485">
        <v>0</v>
      </c>
      <c r="J1485">
        <v>4476570.4000000004</v>
      </c>
      <c r="K1485">
        <v>4476570.3899999997</v>
      </c>
      <c r="L1485">
        <v>0.01</v>
      </c>
      <c r="M1485" t="s">
        <v>216</v>
      </c>
      <c r="N1485">
        <v>-26364.48</v>
      </c>
      <c r="O1485">
        <v>3523530.62</v>
      </c>
      <c r="P1485">
        <v>3523530.63</v>
      </c>
      <c r="Q1485">
        <v>0.01</v>
      </c>
      <c r="R1485" t="s">
        <v>216</v>
      </c>
    </row>
    <row r="1486" spans="1:18" x14ac:dyDescent="0.3">
      <c r="A1486" t="s">
        <v>200</v>
      </c>
      <c r="B1486" t="s">
        <v>67</v>
      </c>
      <c r="C1486" t="s">
        <v>87</v>
      </c>
      <c r="D1486">
        <v>4678420.62</v>
      </c>
      <c r="E1486">
        <v>75391.12</v>
      </c>
      <c r="F1486">
        <v>-97601.5</v>
      </c>
      <c r="G1486">
        <v>-75868.28</v>
      </c>
      <c r="H1486">
        <v>0</v>
      </c>
      <c r="I1486">
        <v>0</v>
      </c>
      <c r="J1486">
        <v>4580341.96</v>
      </c>
      <c r="K1486">
        <v>4580341.95</v>
      </c>
      <c r="L1486">
        <v>0.01</v>
      </c>
      <c r="M1486" t="s">
        <v>216</v>
      </c>
      <c r="N1486">
        <v>-26645.55</v>
      </c>
      <c r="O1486">
        <v>3787126.42</v>
      </c>
      <c r="P1486">
        <v>3787126.42</v>
      </c>
      <c r="Q1486">
        <v>0</v>
      </c>
      <c r="R1486" t="s">
        <v>216</v>
      </c>
    </row>
    <row r="1487" spans="1:18" x14ac:dyDescent="0.3">
      <c r="A1487" t="s">
        <v>200</v>
      </c>
      <c r="B1487" t="s">
        <v>67</v>
      </c>
      <c r="C1487" t="s">
        <v>88</v>
      </c>
      <c r="D1487">
        <v>5783421.9199999999</v>
      </c>
      <c r="E1487">
        <v>89082.58</v>
      </c>
      <c r="F1487">
        <v>-102915.96</v>
      </c>
      <c r="G1487">
        <v>-98099.3</v>
      </c>
      <c r="H1487">
        <v>0</v>
      </c>
      <c r="I1487">
        <v>0</v>
      </c>
      <c r="J1487">
        <v>5671489.2400000002</v>
      </c>
      <c r="K1487">
        <v>5671489.25</v>
      </c>
      <c r="L1487">
        <v>0.01</v>
      </c>
      <c r="M1487" t="s">
        <v>216</v>
      </c>
      <c r="N1487">
        <v>-14698.05</v>
      </c>
      <c r="O1487">
        <v>5287259.67</v>
      </c>
      <c r="P1487">
        <v>5287259.66</v>
      </c>
      <c r="Q1487">
        <v>0.01</v>
      </c>
      <c r="R1487" t="s">
        <v>216</v>
      </c>
    </row>
    <row r="1488" spans="1:18" x14ac:dyDescent="0.3">
      <c r="A1488" t="s">
        <v>200</v>
      </c>
      <c r="B1488" t="s">
        <v>67</v>
      </c>
      <c r="C1488" t="s">
        <v>89</v>
      </c>
      <c r="D1488">
        <v>5074024.55</v>
      </c>
      <c r="E1488">
        <v>78990.84</v>
      </c>
      <c r="F1488">
        <v>-108260.42</v>
      </c>
      <c r="G1488">
        <v>-64261.17</v>
      </c>
      <c r="H1488">
        <v>0</v>
      </c>
      <c r="I1488">
        <v>-179.86</v>
      </c>
      <c r="J1488">
        <v>4980313.9400000004</v>
      </c>
      <c r="K1488">
        <v>4980313.9400000004</v>
      </c>
      <c r="L1488">
        <v>0</v>
      </c>
      <c r="M1488" t="s">
        <v>216</v>
      </c>
      <c r="N1488">
        <v>-12178.97</v>
      </c>
      <c r="O1488">
        <v>4695690.84</v>
      </c>
      <c r="P1488">
        <v>4695690.84</v>
      </c>
      <c r="Q1488">
        <v>0</v>
      </c>
      <c r="R1488" t="s">
        <v>216</v>
      </c>
    </row>
    <row r="1489" spans="1:18" x14ac:dyDescent="0.3">
      <c r="A1489" t="s">
        <v>200</v>
      </c>
      <c r="B1489" t="s">
        <v>67</v>
      </c>
      <c r="C1489" t="s">
        <v>90</v>
      </c>
      <c r="D1489">
        <v>3823256.03</v>
      </c>
      <c r="E1489">
        <v>159302.32999999999</v>
      </c>
      <c r="F1489">
        <v>-830495.35</v>
      </c>
      <c r="G1489">
        <v>-111096.44</v>
      </c>
      <c r="H1489">
        <v>0</v>
      </c>
      <c r="I1489">
        <v>0</v>
      </c>
      <c r="J1489">
        <v>3040966.57</v>
      </c>
      <c r="K1489">
        <v>3040966.58</v>
      </c>
      <c r="L1489">
        <v>0.01</v>
      </c>
      <c r="M1489" t="s">
        <v>216</v>
      </c>
      <c r="N1489">
        <v>30178.85</v>
      </c>
      <c r="O1489">
        <v>2870270.03</v>
      </c>
      <c r="P1489">
        <v>2870270.03</v>
      </c>
      <c r="Q1489">
        <v>0</v>
      </c>
      <c r="R1489" t="s">
        <v>216</v>
      </c>
    </row>
    <row r="1490" spans="1:18" x14ac:dyDescent="0.3">
      <c r="A1490" t="s">
        <v>200</v>
      </c>
      <c r="B1490" t="s">
        <v>65</v>
      </c>
      <c r="C1490" t="s">
        <v>63</v>
      </c>
      <c r="D1490">
        <v>54082.39</v>
      </c>
      <c r="E1490">
        <v>0</v>
      </c>
      <c r="F1490">
        <v>-370.8</v>
      </c>
      <c r="G1490">
        <v>0</v>
      </c>
      <c r="H1490">
        <v>0</v>
      </c>
      <c r="I1490">
        <v>-0.86</v>
      </c>
      <c r="J1490">
        <v>53710.73</v>
      </c>
      <c r="K1490">
        <v>53710.74</v>
      </c>
      <c r="L1490">
        <v>0.01</v>
      </c>
      <c r="M1490" t="s">
        <v>216</v>
      </c>
      <c r="N1490">
        <v>367.34</v>
      </c>
      <c r="O1490">
        <v>636.58000000000004</v>
      </c>
      <c r="P1490">
        <v>636.58000000000004</v>
      </c>
      <c r="Q1490">
        <v>0</v>
      </c>
      <c r="R1490" t="s">
        <v>216</v>
      </c>
    </row>
    <row r="1491" spans="1:18" x14ac:dyDescent="0.3">
      <c r="A1491" t="s">
        <v>200</v>
      </c>
      <c r="B1491" t="s">
        <v>65</v>
      </c>
      <c r="C1491" t="s">
        <v>66</v>
      </c>
      <c r="D1491">
        <v>0.25</v>
      </c>
      <c r="E1491">
        <v>0</v>
      </c>
      <c r="F1491">
        <v>-0.12</v>
      </c>
      <c r="G1491">
        <v>0</v>
      </c>
      <c r="H1491">
        <v>0</v>
      </c>
      <c r="I1491">
        <v>0</v>
      </c>
      <c r="J1491">
        <v>0.13</v>
      </c>
      <c r="K1491">
        <v>0.12</v>
      </c>
      <c r="L1491">
        <v>0.01</v>
      </c>
      <c r="M1491" t="s">
        <v>216</v>
      </c>
      <c r="N1491">
        <v>0</v>
      </c>
      <c r="O1491">
        <v>0.12</v>
      </c>
      <c r="P1491">
        <v>0.12</v>
      </c>
      <c r="Q1491">
        <v>0</v>
      </c>
      <c r="R1491" t="s">
        <v>216</v>
      </c>
    </row>
    <row r="1492" spans="1:18" x14ac:dyDescent="0.3">
      <c r="A1492" t="s">
        <v>200</v>
      </c>
      <c r="B1492" t="s">
        <v>65</v>
      </c>
      <c r="C1492" t="s">
        <v>68</v>
      </c>
      <c r="D1492">
        <v>484462.11</v>
      </c>
      <c r="E1492">
        <v>4399.34</v>
      </c>
      <c r="F1492">
        <v>-50972.27</v>
      </c>
      <c r="G1492">
        <v>0</v>
      </c>
      <c r="H1492">
        <v>0</v>
      </c>
      <c r="I1492">
        <v>-3.82</v>
      </c>
      <c r="J1492">
        <v>437885.36</v>
      </c>
      <c r="K1492">
        <v>437885.37</v>
      </c>
      <c r="L1492">
        <v>0.01</v>
      </c>
      <c r="M1492" t="s">
        <v>216</v>
      </c>
      <c r="N1492">
        <v>-3.82</v>
      </c>
      <c r="O1492">
        <v>437885.37</v>
      </c>
      <c r="P1492">
        <v>437885.37</v>
      </c>
      <c r="Q1492">
        <v>0</v>
      </c>
      <c r="R1492" t="s">
        <v>216</v>
      </c>
    </row>
    <row r="1493" spans="1:18" x14ac:dyDescent="0.3">
      <c r="A1493" t="s">
        <v>200</v>
      </c>
      <c r="B1493" t="s">
        <v>65</v>
      </c>
      <c r="C1493" t="s">
        <v>70</v>
      </c>
      <c r="D1493">
        <v>117213.87</v>
      </c>
      <c r="E1493">
        <v>1100.4100000000001</v>
      </c>
      <c r="F1493">
        <v>-10411.14</v>
      </c>
      <c r="G1493">
        <v>0</v>
      </c>
      <c r="H1493">
        <v>0</v>
      </c>
      <c r="I1493">
        <v>-101.02</v>
      </c>
      <c r="J1493">
        <v>107802.12</v>
      </c>
      <c r="K1493">
        <v>107802.12</v>
      </c>
      <c r="L1493">
        <v>0</v>
      </c>
      <c r="M1493" t="s">
        <v>216</v>
      </c>
      <c r="N1493">
        <v>3172.77</v>
      </c>
      <c r="O1493">
        <v>58141.02</v>
      </c>
      <c r="P1493">
        <v>58141.02</v>
      </c>
      <c r="Q1493">
        <v>0</v>
      </c>
      <c r="R1493" t="s">
        <v>216</v>
      </c>
    </row>
    <row r="1494" spans="1:18" x14ac:dyDescent="0.3">
      <c r="A1494" t="s">
        <v>200</v>
      </c>
      <c r="B1494" t="s">
        <v>65</v>
      </c>
      <c r="C1494" t="s">
        <v>71</v>
      </c>
      <c r="D1494">
        <v>1768607.77</v>
      </c>
      <c r="E1494">
        <v>27916.33</v>
      </c>
      <c r="F1494">
        <v>-123491.96</v>
      </c>
      <c r="G1494">
        <v>0</v>
      </c>
      <c r="H1494">
        <v>0</v>
      </c>
      <c r="I1494">
        <v>-12.89</v>
      </c>
      <c r="J1494">
        <v>1673019.25</v>
      </c>
      <c r="K1494">
        <v>1673019.25</v>
      </c>
      <c r="L1494">
        <v>0</v>
      </c>
      <c r="M1494" t="s">
        <v>216</v>
      </c>
      <c r="N1494">
        <v>20369.3</v>
      </c>
      <c r="O1494">
        <v>1066624.81</v>
      </c>
      <c r="P1494">
        <v>1066624.81</v>
      </c>
      <c r="Q1494">
        <v>0</v>
      </c>
      <c r="R1494" t="s">
        <v>216</v>
      </c>
    </row>
    <row r="1495" spans="1:18" x14ac:dyDescent="0.3">
      <c r="A1495" t="s">
        <v>200</v>
      </c>
      <c r="B1495" t="s">
        <v>65</v>
      </c>
      <c r="C1495" t="s">
        <v>73</v>
      </c>
      <c r="D1495">
        <v>593906.47</v>
      </c>
      <c r="E1495">
        <v>8338.5300000000007</v>
      </c>
      <c r="F1495">
        <v>-29719.03</v>
      </c>
      <c r="G1495">
        <v>0</v>
      </c>
      <c r="H1495">
        <v>0</v>
      </c>
      <c r="I1495">
        <v>-1.94</v>
      </c>
      <c r="J1495">
        <v>572524.03</v>
      </c>
      <c r="K1495">
        <v>572524.04</v>
      </c>
      <c r="L1495">
        <v>0.01</v>
      </c>
      <c r="M1495" t="s">
        <v>216</v>
      </c>
      <c r="N1495">
        <v>1025.1500000000001</v>
      </c>
      <c r="O1495">
        <v>386425.86</v>
      </c>
      <c r="P1495">
        <v>386425.85</v>
      </c>
      <c r="Q1495">
        <v>0.01</v>
      </c>
      <c r="R1495" t="s">
        <v>216</v>
      </c>
    </row>
    <row r="1496" spans="1:18" x14ac:dyDescent="0.3">
      <c r="A1496" t="s">
        <v>200</v>
      </c>
      <c r="B1496" t="s">
        <v>65</v>
      </c>
      <c r="C1496" t="s">
        <v>74</v>
      </c>
      <c r="D1496">
        <v>513713.5</v>
      </c>
      <c r="E1496">
        <v>7583.28</v>
      </c>
      <c r="F1496">
        <v>-26781.09</v>
      </c>
      <c r="G1496">
        <v>0</v>
      </c>
      <c r="H1496">
        <v>0</v>
      </c>
      <c r="I1496">
        <v>-3.44</v>
      </c>
      <c r="J1496">
        <v>494512.25</v>
      </c>
      <c r="K1496">
        <v>494512.25</v>
      </c>
      <c r="L1496">
        <v>0</v>
      </c>
      <c r="M1496" t="s">
        <v>216</v>
      </c>
      <c r="N1496">
        <v>936.19</v>
      </c>
      <c r="O1496">
        <v>329400.98</v>
      </c>
      <c r="P1496">
        <v>329400.98</v>
      </c>
      <c r="Q1496">
        <v>0</v>
      </c>
      <c r="R1496" t="s">
        <v>216</v>
      </c>
    </row>
    <row r="1497" spans="1:18" x14ac:dyDescent="0.3">
      <c r="A1497" t="s">
        <v>200</v>
      </c>
      <c r="B1497" t="s">
        <v>65</v>
      </c>
      <c r="C1497" t="s">
        <v>75</v>
      </c>
      <c r="D1497">
        <v>652518.31999999995</v>
      </c>
      <c r="E1497">
        <v>9699.8799999999992</v>
      </c>
      <c r="F1497">
        <v>-31329.85</v>
      </c>
      <c r="G1497">
        <v>0</v>
      </c>
      <c r="H1497">
        <v>0</v>
      </c>
      <c r="I1497">
        <v>-1.7</v>
      </c>
      <c r="J1497">
        <v>630886.65</v>
      </c>
      <c r="K1497">
        <v>630886.65</v>
      </c>
      <c r="L1497">
        <v>0</v>
      </c>
      <c r="M1497" t="s">
        <v>216</v>
      </c>
      <c r="N1497">
        <v>-71.62</v>
      </c>
      <c r="O1497">
        <v>443202.12</v>
      </c>
      <c r="P1497">
        <v>443202.12</v>
      </c>
      <c r="Q1497">
        <v>0</v>
      </c>
      <c r="R1497" t="s">
        <v>216</v>
      </c>
    </row>
    <row r="1498" spans="1:18" x14ac:dyDescent="0.3">
      <c r="A1498" t="s">
        <v>200</v>
      </c>
      <c r="B1498" t="s">
        <v>65</v>
      </c>
      <c r="C1498" t="s">
        <v>76</v>
      </c>
      <c r="D1498">
        <v>503875.93</v>
      </c>
      <c r="E1498">
        <v>7769.69</v>
      </c>
      <c r="F1498">
        <v>-34103.599999999999</v>
      </c>
      <c r="G1498">
        <v>0</v>
      </c>
      <c r="H1498">
        <v>0</v>
      </c>
      <c r="I1498">
        <v>-3.54</v>
      </c>
      <c r="J1498">
        <v>477538.48</v>
      </c>
      <c r="K1498">
        <v>477538.47</v>
      </c>
      <c r="L1498">
        <v>0.01</v>
      </c>
      <c r="M1498" t="s">
        <v>216</v>
      </c>
      <c r="N1498">
        <v>2454.44</v>
      </c>
      <c r="O1498">
        <v>344792.92</v>
      </c>
      <c r="P1498">
        <v>344792.92</v>
      </c>
      <c r="Q1498">
        <v>0</v>
      </c>
      <c r="R1498" t="s">
        <v>216</v>
      </c>
    </row>
    <row r="1499" spans="1:18" x14ac:dyDescent="0.3">
      <c r="A1499" t="s">
        <v>200</v>
      </c>
      <c r="B1499" t="s">
        <v>65</v>
      </c>
      <c r="C1499" t="s">
        <v>77</v>
      </c>
      <c r="D1499">
        <v>725168.02</v>
      </c>
      <c r="E1499">
        <v>11719.26</v>
      </c>
      <c r="F1499">
        <v>-36111.54</v>
      </c>
      <c r="G1499">
        <v>0</v>
      </c>
      <c r="H1499">
        <v>0</v>
      </c>
      <c r="I1499">
        <v>-2.54</v>
      </c>
      <c r="J1499">
        <v>700773.2</v>
      </c>
      <c r="K1499">
        <v>700773.21</v>
      </c>
      <c r="L1499">
        <v>0.01</v>
      </c>
      <c r="M1499" t="s">
        <v>216</v>
      </c>
      <c r="N1499">
        <v>-568.07000000000005</v>
      </c>
      <c r="O1499">
        <v>499447.28</v>
      </c>
      <c r="P1499">
        <v>499447.28</v>
      </c>
      <c r="Q1499">
        <v>0</v>
      </c>
      <c r="R1499" t="s">
        <v>216</v>
      </c>
    </row>
    <row r="1500" spans="1:18" x14ac:dyDescent="0.3">
      <c r="A1500" t="s">
        <v>200</v>
      </c>
      <c r="B1500" t="s">
        <v>65</v>
      </c>
      <c r="C1500" t="s">
        <v>78</v>
      </c>
      <c r="D1500">
        <v>484730.6</v>
      </c>
      <c r="E1500">
        <v>7618.15</v>
      </c>
      <c r="F1500">
        <v>-35799.870000000003</v>
      </c>
      <c r="G1500">
        <v>0</v>
      </c>
      <c r="H1500">
        <v>0</v>
      </c>
      <c r="I1500">
        <v>-1.6</v>
      </c>
      <c r="J1500">
        <v>456547.28</v>
      </c>
      <c r="K1500">
        <v>456547.28</v>
      </c>
      <c r="L1500">
        <v>0</v>
      </c>
      <c r="M1500" t="s">
        <v>216</v>
      </c>
      <c r="N1500">
        <v>2637.97</v>
      </c>
      <c r="O1500">
        <v>339192.92</v>
      </c>
      <c r="P1500">
        <v>339192.92</v>
      </c>
      <c r="Q1500">
        <v>0</v>
      </c>
      <c r="R1500" t="s">
        <v>216</v>
      </c>
    </row>
    <row r="1501" spans="1:18" x14ac:dyDescent="0.3">
      <c r="A1501" t="s">
        <v>200</v>
      </c>
      <c r="B1501" t="s">
        <v>65</v>
      </c>
      <c r="C1501" t="s">
        <v>79</v>
      </c>
      <c r="D1501">
        <v>637839.38</v>
      </c>
      <c r="E1501">
        <v>10182.969999999999</v>
      </c>
      <c r="F1501">
        <v>-30833.7</v>
      </c>
      <c r="G1501">
        <v>0</v>
      </c>
      <c r="H1501">
        <v>0</v>
      </c>
      <c r="I1501">
        <v>-1.96</v>
      </c>
      <c r="J1501">
        <v>617186.68999999994</v>
      </c>
      <c r="K1501">
        <v>617186.68999999994</v>
      </c>
      <c r="L1501">
        <v>0</v>
      </c>
      <c r="M1501" t="s">
        <v>216</v>
      </c>
      <c r="N1501">
        <v>-1267.1300000000001</v>
      </c>
      <c r="O1501">
        <v>442510.14</v>
      </c>
      <c r="P1501">
        <v>442510.13</v>
      </c>
      <c r="Q1501">
        <v>0.01</v>
      </c>
      <c r="R1501" t="s">
        <v>216</v>
      </c>
    </row>
    <row r="1502" spans="1:18" x14ac:dyDescent="0.3">
      <c r="A1502" t="s">
        <v>200</v>
      </c>
      <c r="B1502" t="s">
        <v>65</v>
      </c>
      <c r="C1502" t="s">
        <v>80</v>
      </c>
      <c r="D1502">
        <v>695831.17</v>
      </c>
      <c r="E1502">
        <v>11991.68</v>
      </c>
      <c r="F1502">
        <v>-36350.160000000003</v>
      </c>
      <c r="G1502">
        <v>0</v>
      </c>
      <c r="H1502">
        <v>0</v>
      </c>
      <c r="I1502">
        <v>-0.78</v>
      </c>
      <c r="J1502">
        <v>671471.91</v>
      </c>
      <c r="K1502">
        <v>671471.92</v>
      </c>
      <c r="L1502">
        <v>0.01</v>
      </c>
      <c r="M1502" t="s">
        <v>216</v>
      </c>
      <c r="N1502">
        <v>-610.46</v>
      </c>
      <c r="O1502">
        <v>522991.64</v>
      </c>
      <c r="P1502">
        <v>522991.64</v>
      </c>
      <c r="Q1502">
        <v>0</v>
      </c>
      <c r="R1502" t="s">
        <v>216</v>
      </c>
    </row>
    <row r="1503" spans="1:18" x14ac:dyDescent="0.3">
      <c r="A1503" t="s">
        <v>200</v>
      </c>
      <c r="B1503" t="s">
        <v>65</v>
      </c>
      <c r="C1503" t="s">
        <v>81</v>
      </c>
      <c r="D1503">
        <v>760570.32</v>
      </c>
      <c r="E1503">
        <v>12870.65</v>
      </c>
      <c r="F1503">
        <v>-38349</v>
      </c>
      <c r="G1503">
        <v>0</v>
      </c>
      <c r="H1503">
        <v>0</v>
      </c>
      <c r="I1503">
        <v>-2.54</v>
      </c>
      <c r="J1503">
        <v>735089.43</v>
      </c>
      <c r="K1503">
        <v>735089.43</v>
      </c>
      <c r="L1503">
        <v>0</v>
      </c>
      <c r="M1503" t="s">
        <v>216</v>
      </c>
      <c r="N1503">
        <v>-1705.82</v>
      </c>
      <c r="O1503">
        <v>551166.26</v>
      </c>
      <c r="P1503">
        <v>551166.26</v>
      </c>
      <c r="Q1503">
        <v>0</v>
      </c>
      <c r="R1503" t="s">
        <v>216</v>
      </c>
    </row>
    <row r="1504" spans="1:18" x14ac:dyDescent="0.3">
      <c r="A1504" t="s">
        <v>200</v>
      </c>
      <c r="B1504" t="s">
        <v>65</v>
      </c>
      <c r="C1504" t="s">
        <v>82</v>
      </c>
      <c r="D1504">
        <v>1182178.17</v>
      </c>
      <c r="E1504">
        <v>20151.900000000001</v>
      </c>
      <c r="F1504">
        <v>-62209.3</v>
      </c>
      <c r="G1504">
        <v>0</v>
      </c>
      <c r="H1504">
        <v>0</v>
      </c>
      <c r="I1504">
        <v>-20.78</v>
      </c>
      <c r="J1504">
        <v>1140099.99</v>
      </c>
      <c r="K1504">
        <v>1140100</v>
      </c>
      <c r="L1504">
        <v>0.01</v>
      </c>
      <c r="M1504" t="s">
        <v>216</v>
      </c>
      <c r="N1504">
        <v>-2917.42</v>
      </c>
      <c r="O1504">
        <v>848349.42</v>
      </c>
      <c r="P1504">
        <v>848349.41</v>
      </c>
      <c r="Q1504">
        <v>0.01</v>
      </c>
      <c r="R1504" t="s">
        <v>216</v>
      </c>
    </row>
    <row r="1505" spans="1:18" x14ac:dyDescent="0.3">
      <c r="A1505" t="s">
        <v>200</v>
      </c>
      <c r="B1505" t="s">
        <v>65</v>
      </c>
      <c r="C1505" t="s">
        <v>83</v>
      </c>
      <c r="D1505">
        <v>1295300.94</v>
      </c>
      <c r="E1505">
        <v>22320.73</v>
      </c>
      <c r="F1505">
        <v>-69159.08</v>
      </c>
      <c r="G1505">
        <v>0</v>
      </c>
      <c r="H1505">
        <v>0</v>
      </c>
      <c r="I1505">
        <v>-478.27</v>
      </c>
      <c r="J1505">
        <v>1247984.32</v>
      </c>
      <c r="K1505">
        <v>1247984.32</v>
      </c>
      <c r="L1505">
        <v>0</v>
      </c>
      <c r="M1505" t="s">
        <v>216</v>
      </c>
      <c r="N1505">
        <v>-3305.08</v>
      </c>
      <c r="O1505">
        <v>957467.81</v>
      </c>
      <c r="P1505">
        <v>957467.81</v>
      </c>
      <c r="Q1505">
        <v>0</v>
      </c>
      <c r="R1505" t="s">
        <v>216</v>
      </c>
    </row>
    <row r="1506" spans="1:18" x14ac:dyDescent="0.3">
      <c r="A1506" t="s">
        <v>200</v>
      </c>
      <c r="B1506" t="s">
        <v>65</v>
      </c>
      <c r="C1506" t="s">
        <v>84</v>
      </c>
      <c r="D1506">
        <v>1591514.16</v>
      </c>
      <c r="E1506">
        <v>32331.93</v>
      </c>
      <c r="F1506">
        <v>-72822.679999999993</v>
      </c>
      <c r="G1506">
        <v>0</v>
      </c>
      <c r="H1506">
        <v>0</v>
      </c>
      <c r="I1506">
        <v>-0.97</v>
      </c>
      <c r="J1506">
        <v>1551022.44</v>
      </c>
      <c r="K1506">
        <v>1551022.44</v>
      </c>
      <c r="L1506">
        <v>0</v>
      </c>
      <c r="M1506" t="s">
        <v>216</v>
      </c>
      <c r="N1506">
        <v>-6821.47</v>
      </c>
      <c r="O1506">
        <v>1261371.6499999999</v>
      </c>
      <c r="P1506">
        <v>1261371.6599999999</v>
      </c>
      <c r="Q1506">
        <v>0.01</v>
      </c>
      <c r="R1506" t="s">
        <v>216</v>
      </c>
    </row>
    <row r="1507" spans="1:18" x14ac:dyDescent="0.3">
      <c r="A1507" t="s">
        <v>200</v>
      </c>
      <c r="B1507" t="s">
        <v>65</v>
      </c>
      <c r="C1507" t="s">
        <v>85</v>
      </c>
      <c r="D1507">
        <v>1328139.6599999999</v>
      </c>
      <c r="E1507">
        <v>26806.66</v>
      </c>
      <c r="F1507">
        <v>-73966.960000000006</v>
      </c>
      <c r="G1507">
        <v>0</v>
      </c>
      <c r="H1507">
        <v>0</v>
      </c>
      <c r="I1507">
        <v>-0.16</v>
      </c>
      <c r="J1507">
        <v>1280979.2</v>
      </c>
      <c r="K1507">
        <v>1280979.21</v>
      </c>
      <c r="L1507">
        <v>0.01</v>
      </c>
      <c r="M1507" t="s">
        <v>216</v>
      </c>
      <c r="N1507">
        <v>-3910.08</v>
      </c>
      <c r="O1507">
        <v>1021351.58</v>
      </c>
      <c r="P1507">
        <v>1021351.58</v>
      </c>
      <c r="Q1507">
        <v>0</v>
      </c>
      <c r="R1507" t="s">
        <v>216</v>
      </c>
    </row>
    <row r="1508" spans="1:18" x14ac:dyDescent="0.3">
      <c r="A1508" t="s">
        <v>200</v>
      </c>
      <c r="B1508" t="s">
        <v>65</v>
      </c>
      <c r="C1508" t="s">
        <v>86</v>
      </c>
      <c r="D1508">
        <v>1414410.55</v>
      </c>
      <c r="E1508">
        <v>27598.84</v>
      </c>
      <c r="F1508">
        <v>-70324.56</v>
      </c>
      <c r="G1508">
        <v>0</v>
      </c>
      <c r="H1508">
        <v>0</v>
      </c>
      <c r="I1508">
        <v>0</v>
      </c>
      <c r="J1508">
        <v>1371684.83</v>
      </c>
      <c r="K1508">
        <v>1371684.82</v>
      </c>
      <c r="L1508">
        <v>0.01</v>
      </c>
      <c r="M1508" t="s">
        <v>216</v>
      </c>
      <c r="N1508">
        <v>-2703.78</v>
      </c>
      <c r="O1508">
        <v>1235708.9099999999</v>
      </c>
      <c r="P1508">
        <v>1235708.9099999999</v>
      </c>
      <c r="Q1508">
        <v>0</v>
      </c>
      <c r="R1508" t="s">
        <v>216</v>
      </c>
    </row>
    <row r="1509" spans="1:18" x14ac:dyDescent="0.3">
      <c r="A1509" t="s">
        <v>200</v>
      </c>
      <c r="B1509" t="s">
        <v>65</v>
      </c>
      <c r="C1509" t="s">
        <v>87</v>
      </c>
      <c r="D1509">
        <v>1598951.42</v>
      </c>
      <c r="E1509">
        <v>32490.21</v>
      </c>
      <c r="F1509">
        <v>-85957.9</v>
      </c>
      <c r="G1509">
        <v>0</v>
      </c>
      <c r="H1509">
        <v>0</v>
      </c>
      <c r="I1509">
        <v>-0.24</v>
      </c>
      <c r="J1509">
        <v>1545483.49</v>
      </c>
      <c r="K1509">
        <v>1545483.49</v>
      </c>
      <c r="L1509">
        <v>0</v>
      </c>
      <c r="M1509" t="s">
        <v>216</v>
      </c>
      <c r="N1509">
        <v>-3277.36</v>
      </c>
      <c r="O1509">
        <v>1374527.29</v>
      </c>
      <c r="P1509">
        <v>1374527.3</v>
      </c>
      <c r="Q1509">
        <v>0.01</v>
      </c>
      <c r="R1509" t="s">
        <v>216</v>
      </c>
    </row>
    <row r="1510" spans="1:18" x14ac:dyDescent="0.3">
      <c r="A1510" t="s">
        <v>200</v>
      </c>
      <c r="B1510" t="s">
        <v>65</v>
      </c>
      <c r="C1510" t="s">
        <v>88</v>
      </c>
      <c r="D1510">
        <v>1920459.26</v>
      </c>
      <c r="E1510">
        <v>38990.54</v>
      </c>
      <c r="F1510">
        <v>-79398.55</v>
      </c>
      <c r="G1510">
        <v>0</v>
      </c>
      <c r="H1510">
        <v>0</v>
      </c>
      <c r="I1510">
        <v>-0.05</v>
      </c>
      <c r="J1510">
        <v>1880051.2</v>
      </c>
      <c r="K1510">
        <v>1880051.21</v>
      </c>
      <c r="L1510">
        <v>0.01</v>
      </c>
      <c r="M1510" t="s">
        <v>216</v>
      </c>
      <c r="N1510">
        <v>-8619.17</v>
      </c>
      <c r="O1510">
        <v>1653055.52</v>
      </c>
      <c r="P1510">
        <v>1653055.52</v>
      </c>
      <c r="Q1510">
        <v>0</v>
      </c>
      <c r="R1510" t="s">
        <v>216</v>
      </c>
    </row>
    <row r="1511" spans="1:18" x14ac:dyDescent="0.3">
      <c r="A1511" t="s">
        <v>200</v>
      </c>
      <c r="B1511" t="s">
        <v>65</v>
      </c>
      <c r="C1511" t="s">
        <v>89</v>
      </c>
      <c r="D1511">
        <v>2008982.84</v>
      </c>
      <c r="E1511">
        <v>39299.85</v>
      </c>
      <c r="F1511">
        <v>-84546.15</v>
      </c>
      <c r="G1511">
        <v>0</v>
      </c>
      <c r="H1511">
        <v>0</v>
      </c>
      <c r="I1511">
        <v>0</v>
      </c>
      <c r="J1511">
        <v>1963736.54</v>
      </c>
      <c r="K1511">
        <v>1963736.53</v>
      </c>
      <c r="L1511">
        <v>0.01</v>
      </c>
      <c r="M1511" t="s">
        <v>216</v>
      </c>
      <c r="N1511">
        <v>-8418.48</v>
      </c>
      <c r="O1511">
        <v>1755039.38</v>
      </c>
      <c r="P1511">
        <v>1755039.38</v>
      </c>
      <c r="Q1511">
        <v>0</v>
      </c>
      <c r="R1511" t="s">
        <v>216</v>
      </c>
    </row>
    <row r="1512" spans="1:18" x14ac:dyDescent="0.3">
      <c r="A1512" t="s">
        <v>200</v>
      </c>
      <c r="B1512" t="s">
        <v>65</v>
      </c>
      <c r="C1512" t="s">
        <v>90</v>
      </c>
      <c r="D1512">
        <v>1468842.07</v>
      </c>
      <c r="E1512">
        <v>61201.75</v>
      </c>
      <c r="F1512">
        <v>-315528.5</v>
      </c>
      <c r="G1512">
        <v>0</v>
      </c>
      <c r="H1512">
        <v>0</v>
      </c>
      <c r="I1512">
        <v>-0.3</v>
      </c>
      <c r="J1512">
        <v>1214515.02</v>
      </c>
      <c r="K1512">
        <v>1214515.02</v>
      </c>
      <c r="L1512">
        <v>0</v>
      </c>
      <c r="M1512" t="s">
        <v>216</v>
      </c>
      <c r="N1512">
        <v>12640.78</v>
      </c>
      <c r="O1512">
        <v>1118169.03</v>
      </c>
      <c r="P1512">
        <v>1118169.03</v>
      </c>
      <c r="Q1512">
        <v>0</v>
      </c>
      <c r="R1512" t="s">
        <v>216</v>
      </c>
    </row>
    <row r="1513" spans="1:18" x14ac:dyDescent="0.3">
      <c r="A1513" t="s">
        <v>200</v>
      </c>
      <c r="B1513" t="s">
        <v>69</v>
      </c>
      <c r="C1513" t="s">
        <v>68</v>
      </c>
      <c r="D1513">
        <v>412133.75</v>
      </c>
      <c r="E1513">
        <v>4519.97</v>
      </c>
      <c r="F1513">
        <v>-56602.3</v>
      </c>
      <c r="G1513">
        <v>-4743.18</v>
      </c>
      <c r="H1513">
        <v>0</v>
      </c>
      <c r="I1513">
        <v>-1.57</v>
      </c>
      <c r="J1513">
        <v>355306.67</v>
      </c>
      <c r="K1513">
        <v>355306.68</v>
      </c>
      <c r="L1513">
        <v>0.01</v>
      </c>
      <c r="M1513" t="s">
        <v>216</v>
      </c>
      <c r="N1513">
        <v>-1.57</v>
      </c>
      <c r="O1513">
        <v>355306.68</v>
      </c>
      <c r="P1513">
        <v>355306.68</v>
      </c>
      <c r="Q1513">
        <v>0</v>
      </c>
      <c r="R1513" t="s">
        <v>216</v>
      </c>
    </row>
    <row r="1514" spans="1:18" x14ac:dyDescent="0.3">
      <c r="A1514" t="s">
        <v>200</v>
      </c>
      <c r="B1514" t="s">
        <v>69</v>
      </c>
      <c r="C1514" t="s">
        <v>70</v>
      </c>
      <c r="D1514">
        <v>25858.98</v>
      </c>
      <c r="E1514">
        <v>214.68</v>
      </c>
      <c r="F1514">
        <v>-2554.44</v>
      </c>
      <c r="G1514">
        <v>-247.51</v>
      </c>
      <c r="H1514">
        <v>0</v>
      </c>
      <c r="I1514">
        <v>-0.03</v>
      </c>
      <c r="J1514">
        <v>23271.68</v>
      </c>
      <c r="K1514">
        <v>23271.69</v>
      </c>
      <c r="L1514">
        <v>0.01</v>
      </c>
      <c r="M1514" t="s">
        <v>216</v>
      </c>
      <c r="N1514">
        <v>85.52</v>
      </c>
      <c r="O1514">
        <v>22511.82</v>
      </c>
      <c r="P1514">
        <v>22511.82</v>
      </c>
      <c r="Q1514">
        <v>0</v>
      </c>
      <c r="R1514" t="s">
        <v>216</v>
      </c>
    </row>
    <row r="1515" spans="1:18" x14ac:dyDescent="0.3">
      <c r="A1515" t="s">
        <v>200</v>
      </c>
      <c r="B1515" t="s">
        <v>69</v>
      </c>
      <c r="C1515" t="s">
        <v>74</v>
      </c>
      <c r="D1515">
        <v>3734.22</v>
      </c>
      <c r="E1515">
        <v>37.549999999999997</v>
      </c>
      <c r="F1515">
        <v>-62.54</v>
      </c>
      <c r="G1515">
        <v>-39.06</v>
      </c>
      <c r="H1515">
        <v>0</v>
      </c>
      <c r="I1515">
        <v>0</v>
      </c>
      <c r="J1515">
        <v>3670.17</v>
      </c>
      <c r="K1515">
        <v>3670.17</v>
      </c>
      <c r="L1515">
        <v>0</v>
      </c>
      <c r="M1515" t="s">
        <v>216</v>
      </c>
      <c r="N1515">
        <v>0</v>
      </c>
      <c r="O1515">
        <v>3670.17</v>
      </c>
      <c r="P1515">
        <v>3670.17</v>
      </c>
      <c r="Q1515">
        <v>0</v>
      </c>
      <c r="R1515" t="s">
        <v>216</v>
      </c>
    </row>
    <row r="1516" spans="1:18" x14ac:dyDescent="0.3">
      <c r="A1516" t="s">
        <v>200</v>
      </c>
      <c r="B1516" t="s">
        <v>69</v>
      </c>
      <c r="C1516" t="s">
        <v>76</v>
      </c>
      <c r="D1516">
        <v>1364.19</v>
      </c>
      <c r="E1516">
        <v>13.61</v>
      </c>
      <c r="F1516">
        <v>-73.11</v>
      </c>
      <c r="G1516">
        <v>-14.32</v>
      </c>
      <c r="H1516">
        <v>0</v>
      </c>
      <c r="I1516">
        <v>0</v>
      </c>
      <c r="J1516">
        <v>1290.3699999999999</v>
      </c>
      <c r="K1516">
        <v>1290.3699999999999</v>
      </c>
      <c r="L1516">
        <v>0</v>
      </c>
      <c r="M1516" t="s">
        <v>216</v>
      </c>
      <c r="N1516">
        <v>0</v>
      </c>
      <c r="O1516">
        <v>1290.3699999999999</v>
      </c>
      <c r="P1516">
        <v>1290.3699999999999</v>
      </c>
      <c r="Q1516">
        <v>0</v>
      </c>
      <c r="R1516" t="s">
        <v>216</v>
      </c>
    </row>
    <row r="1517" spans="1:18" x14ac:dyDescent="0.3">
      <c r="A1517" t="s">
        <v>200</v>
      </c>
      <c r="B1517" t="s">
        <v>69</v>
      </c>
      <c r="C1517" t="s">
        <v>78</v>
      </c>
      <c r="D1517">
        <v>5255.17</v>
      </c>
      <c r="E1517">
        <v>52.71</v>
      </c>
      <c r="F1517">
        <v>-228.4</v>
      </c>
      <c r="G1517">
        <v>-55</v>
      </c>
      <c r="H1517">
        <v>0</v>
      </c>
      <c r="I1517">
        <v>0</v>
      </c>
      <c r="J1517">
        <v>5024.4799999999996</v>
      </c>
      <c r="K1517">
        <v>5024.47</v>
      </c>
      <c r="L1517">
        <v>0.01</v>
      </c>
      <c r="M1517" t="s">
        <v>216</v>
      </c>
      <c r="N1517">
        <v>0</v>
      </c>
      <c r="O1517">
        <v>5024.47</v>
      </c>
      <c r="P1517">
        <v>5024.47</v>
      </c>
      <c r="Q1517">
        <v>0</v>
      </c>
      <c r="R1517" t="s">
        <v>216</v>
      </c>
    </row>
    <row r="1518" spans="1:18" x14ac:dyDescent="0.3">
      <c r="A1518" t="s">
        <v>200</v>
      </c>
      <c r="B1518" t="s">
        <v>69</v>
      </c>
      <c r="C1518" t="s">
        <v>85</v>
      </c>
      <c r="D1518">
        <v>2745.91</v>
      </c>
      <c r="E1518">
        <v>28.8</v>
      </c>
      <c r="F1518">
        <v>-35.9</v>
      </c>
      <c r="G1518">
        <v>-28.61</v>
      </c>
      <c r="H1518">
        <v>0</v>
      </c>
      <c r="I1518">
        <v>0</v>
      </c>
      <c r="J1518">
        <v>2710.2</v>
      </c>
      <c r="K1518">
        <v>2710.2</v>
      </c>
      <c r="L1518">
        <v>0</v>
      </c>
      <c r="M1518" t="s">
        <v>216</v>
      </c>
      <c r="N1518">
        <v>0</v>
      </c>
      <c r="O1518">
        <v>2710.2</v>
      </c>
      <c r="P1518">
        <v>2710.2</v>
      </c>
      <c r="Q1518">
        <v>0</v>
      </c>
      <c r="R1518" t="s">
        <v>216</v>
      </c>
    </row>
    <row r="1519" spans="1:18" x14ac:dyDescent="0.3">
      <c r="A1519" t="s">
        <v>200</v>
      </c>
      <c r="B1519" t="s">
        <v>69</v>
      </c>
      <c r="C1519" t="s">
        <v>88</v>
      </c>
      <c r="D1519">
        <v>5735.91</v>
      </c>
      <c r="E1519">
        <v>64.540000000000006</v>
      </c>
      <c r="F1519">
        <v>-69.319999999999993</v>
      </c>
      <c r="G1519">
        <v>-65.34</v>
      </c>
      <c r="H1519">
        <v>0</v>
      </c>
      <c r="I1519">
        <v>0</v>
      </c>
      <c r="J1519">
        <v>5665.79</v>
      </c>
      <c r="K1519">
        <v>5665.79</v>
      </c>
      <c r="L1519">
        <v>0</v>
      </c>
      <c r="M1519" t="s">
        <v>216</v>
      </c>
      <c r="N1519">
        <v>0</v>
      </c>
      <c r="O1519">
        <v>5665.79</v>
      </c>
      <c r="P1519">
        <v>5665.79</v>
      </c>
      <c r="Q1519">
        <v>0</v>
      </c>
      <c r="R1519" t="s">
        <v>216</v>
      </c>
    </row>
    <row r="1520" spans="1:18" x14ac:dyDescent="0.3">
      <c r="A1520" t="s">
        <v>200</v>
      </c>
      <c r="B1520" t="s">
        <v>69</v>
      </c>
      <c r="C1520" t="s">
        <v>89</v>
      </c>
      <c r="D1520">
        <v>17964.080000000002</v>
      </c>
      <c r="E1520">
        <v>200.08</v>
      </c>
      <c r="F1520">
        <v>-158.13</v>
      </c>
      <c r="G1520">
        <v>-88.1</v>
      </c>
      <c r="H1520">
        <v>0</v>
      </c>
      <c r="I1520">
        <v>0</v>
      </c>
      <c r="J1520">
        <v>17917.93</v>
      </c>
      <c r="K1520">
        <v>17917.919999999998</v>
      </c>
      <c r="L1520">
        <v>0.01</v>
      </c>
      <c r="M1520" t="s">
        <v>216</v>
      </c>
      <c r="N1520">
        <v>0</v>
      </c>
      <c r="O1520">
        <v>17917.919999999998</v>
      </c>
      <c r="P1520">
        <v>17917.919999999998</v>
      </c>
      <c r="Q1520">
        <v>0</v>
      </c>
      <c r="R1520" t="s">
        <v>216</v>
      </c>
    </row>
    <row r="1521" spans="1:18" x14ac:dyDescent="0.3">
      <c r="A1521" t="s">
        <v>200</v>
      </c>
      <c r="B1521" t="s">
        <v>69</v>
      </c>
      <c r="C1521" t="s">
        <v>90</v>
      </c>
      <c r="D1521">
        <v>14798.16</v>
      </c>
      <c r="E1521">
        <v>38.880000000000003</v>
      </c>
      <c r="F1521">
        <v>-46.15</v>
      </c>
      <c r="G1521">
        <v>-30.85</v>
      </c>
      <c r="H1521">
        <v>0</v>
      </c>
      <c r="I1521">
        <v>0</v>
      </c>
      <c r="J1521">
        <v>14760.04</v>
      </c>
      <c r="K1521">
        <v>14760.04</v>
      </c>
      <c r="L1521">
        <v>0</v>
      </c>
      <c r="M1521" t="s">
        <v>216</v>
      </c>
      <c r="N1521">
        <v>0</v>
      </c>
      <c r="O1521">
        <v>14760.04</v>
      </c>
      <c r="P1521">
        <v>14760.04</v>
      </c>
      <c r="Q1521">
        <v>0</v>
      </c>
      <c r="R1521" t="s">
        <v>216</v>
      </c>
    </row>
    <row r="1522" spans="1:18" x14ac:dyDescent="0.3">
      <c r="A1522" t="s">
        <v>201</v>
      </c>
      <c r="B1522" t="s">
        <v>62</v>
      </c>
      <c r="C1522" t="s">
        <v>63</v>
      </c>
      <c r="D1522">
        <v>356232.22</v>
      </c>
      <c r="E1522">
        <v>0</v>
      </c>
      <c r="F1522">
        <v>-160.38999999999999</v>
      </c>
      <c r="G1522">
        <v>527.82000000000005</v>
      </c>
      <c r="H1522">
        <v>0</v>
      </c>
      <c r="I1522">
        <v>-34.15</v>
      </c>
      <c r="J1522">
        <v>355509.86</v>
      </c>
      <c r="K1522">
        <v>355509.87</v>
      </c>
      <c r="L1522">
        <v>0.01</v>
      </c>
      <c r="M1522" t="s">
        <v>216</v>
      </c>
      <c r="N1522">
        <v>678.87</v>
      </c>
      <c r="O1522">
        <v>1169.8399999999999</v>
      </c>
      <c r="P1522">
        <v>1169.83</v>
      </c>
      <c r="Q1522">
        <v>0.01</v>
      </c>
      <c r="R1522" t="s">
        <v>216</v>
      </c>
    </row>
    <row r="1523" spans="1:18" x14ac:dyDescent="0.3">
      <c r="A1523" t="s">
        <v>201</v>
      </c>
      <c r="B1523" t="s">
        <v>62</v>
      </c>
      <c r="C1523" t="s">
        <v>66</v>
      </c>
      <c r="D1523">
        <v>52435.65</v>
      </c>
      <c r="E1523">
        <v>0</v>
      </c>
      <c r="F1523">
        <v>2020.83</v>
      </c>
      <c r="G1523">
        <v>86.73</v>
      </c>
      <c r="H1523">
        <v>0</v>
      </c>
      <c r="I1523">
        <v>-3.61</v>
      </c>
      <c r="J1523">
        <v>50324.480000000003</v>
      </c>
      <c r="K1523">
        <v>50324.480000000003</v>
      </c>
      <c r="L1523">
        <v>0</v>
      </c>
      <c r="M1523" t="s">
        <v>216</v>
      </c>
      <c r="N1523">
        <v>2103.59</v>
      </c>
      <c r="O1523">
        <v>101.71</v>
      </c>
      <c r="P1523">
        <v>101.71</v>
      </c>
      <c r="Q1523">
        <v>0</v>
      </c>
      <c r="R1523" t="s">
        <v>216</v>
      </c>
    </row>
    <row r="1524" spans="1:18" x14ac:dyDescent="0.3">
      <c r="A1524" t="s">
        <v>201</v>
      </c>
      <c r="B1524" t="s">
        <v>62</v>
      </c>
      <c r="C1524" t="s">
        <v>68</v>
      </c>
      <c r="D1524">
        <v>746257.04</v>
      </c>
      <c r="E1524">
        <v>0</v>
      </c>
      <c r="F1524">
        <v>-3871.32</v>
      </c>
      <c r="G1524">
        <v>-1529.2</v>
      </c>
      <c r="H1524">
        <v>0</v>
      </c>
      <c r="I1524">
        <v>-52.78</v>
      </c>
      <c r="J1524">
        <v>740803.74</v>
      </c>
      <c r="K1524">
        <v>740803.75</v>
      </c>
      <c r="L1524">
        <v>0.01</v>
      </c>
      <c r="M1524" t="s">
        <v>216</v>
      </c>
      <c r="N1524">
        <v>5404.98</v>
      </c>
      <c r="O1524">
        <v>-2149.86</v>
      </c>
      <c r="P1524">
        <v>-2149.86</v>
      </c>
      <c r="Q1524">
        <v>0</v>
      </c>
      <c r="R1524" t="s">
        <v>216</v>
      </c>
    </row>
    <row r="1525" spans="1:18" x14ac:dyDescent="0.3">
      <c r="A1525" t="s">
        <v>201</v>
      </c>
      <c r="B1525" t="s">
        <v>62</v>
      </c>
      <c r="C1525" t="s">
        <v>70</v>
      </c>
      <c r="D1525">
        <v>125559.31</v>
      </c>
      <c r="E1525">
        <v>264.98</v>
      </c>
      <c r="F1525">
        <v>-14464.29</v>
      </c>
      <c r="G1525">
        <v>-746.49</v>
      </c>
      <c r="H1525">
        <v>0</v>
      </c>
      <c r="I1525">
        <v>-544.41</v>
      </c>
      <c r="J1525">
        <v>110069.1</v>
      </c>
      <c r="K1525">
        <v>110069.1</v>
      </c>
      <c r="L1525">
        <v>0</v>
      </c>
      <c r="M1525" t="s">
        <v>216</v>
      </c>
      <c r="N1525">
        <v>16091.27</v>
      </c>
      <c r="O1525">
        <v>-22.18</v>
      </c>
      <c r="P1525">
        <v>-22.18</v>
      </c>
      <c r="Q1525">
        <v>0</v>
      </c>
      <c r="R1525" t="s">
        <v>216</v>
      </c>
    </row>
    <row r="1526" spans="1:18" x14ac:dyDescent="0.3">
      <c r="A1526" t="s">
        <v>201</v>
      </c>
      <c r="B1526" t="s">
        <v>62</v>
      </c>
      <c r="C1526" t="s">
        <v>71</v>
      </c>
      <c r="D1526">
        <v>1443508.85</v>
      </c>
      <c r="E1526">
        <v>24405.360000000001</v>
      </c>
      <c r="F1526">
        <v>-100159.3</v>
      </c>
      <c r="G1526">
        <v>-24314.26</v>
      </c>
      <c r="H1526">
        <v>0</v>
      </c>
      <c r="I1526">
        <v>-176.23</v>
      </c>
      <c r="J1526">
        <v>1343264.42</v>
      </c>
      <c r="K1526">
        <v>1343264.42</v>
      </c>
      <c r="L1526">
        <v>0</v>
      </c>
      <c r="M1526" t="s">
        <v>216</v>
      </c>
      <c r="N1526">
        <v>60837.57</v>
      </c>
      <c r="O1526">
        <v>-35507.120000000003</v>
      </c>
      <c r="P1526">
        <v>-35507.120000000003</v>
      </c>
      <c r="Q1526">
        <v>0</v>
      </c>
      <c r="R1526" t="s">
        <v>216</v>
      </c>
    </row>
    <row r="1527" spans="1:18" x14ac:dyDescent="0.3">
      <c r="A1527" t="s">
        <v>201</v>
      </c>
      <c r="B1527" t="s">
        <v>62</v>
      </c>
      <c r="C1527" t="s">
        <v>73</v>
      </c>
      <c r="D1527">
        <v>284727.52</v>
      </c>
      <c r="E1527">
        <v>4369.62</v>
      </c>
      <c r="F1527">
        <v>-20600.55</v>
      </c>
      <c r="G1527">
        <v>-6854.99</v>
      </c>
      <c r="H1527">
        <v>0</v>
      </c>
      <c r="I1527">
        <v>-28.58</v>
      </c>
      <c r="J1527">
        <v>261613.02</v>
      </c>
      <c r="K1527">
        <v>261613.01</v>
      </c>
      <c r="L1527">
        <v>0.01</v>
      </c>
      <c r="M1527" t="s">
        <v>216</v>
      </c>
      <c r="N1527">
        <v>1406.33</v>
      </c>
      <c r="O1527">
        <v>44257.09</v>
      </c>
      <c r="P1527">
        <v>44257.09</v>
      </c>
      <c r="Q1527">
        <v>0</v>
      </c>
      <c r="R1527" t="s">
        <v>216</v>
      </c>
    </row>
    <row r="1528" spans="1:18" x14ac:dyDescent="0.3">
      <c r="A1528" t="s">
        <v>201</v>
      </c>
      <c r="B1528" t="s">
        <v>62</v>
      </c>
      <c r="C1528" t="s">
        <v>74</v>
      </c>
      <c r="D1528">
        <v>395005.88</v>
      </c>
      <c r="E1528">
        <v>6307.92</v>
      </c>
      <c r="F1528">
        <v>-24059.56</v>
      </c>
      <c r="G1528">
        <v>-9601.0400000000009</v>
      </c>
      <c r="H1528">
        <v>0</v>
      </c>
      <c r="I1528">
        <v>-60.1</v>
      </c>
      <c r="J1528">
        <v>367593.1</v>
      </c>
      <c r="K1528">
        <v>367593.1</v>
      </c>
      <c r="L1528">
        <v>0</v>
      </c>
      <c r="M1528" t="s">
        <v>216</v>
      </c>
      <c r="N1528">
        <v>-626.99</v>
      </c>
      <c r="O1528">
        <v>85126.55</v>
      </c>
      <c r="P1528">
        <v>85126.56</v>
      </c>
      <c r="Q1528">
        <v>0.01</v>
      </c>
      <c r="R1528" t="s">
        <v>216</v>
      </c>
    </row>
    <row r="1529" spans="1:18" x14ac:dyDescent="0.3">
      <c r="A1529" t="s">
        <v>201</v>
      </c>
      <c r="B1529" t="s">
        <v>62</v>
      </c>
      <c r="C1529" t="s">
        <v>75</v>
      </c>
      <c r="D1529">
        <v>617094.46</v>
      </c>
      <c r="E1529">
        <v>10955.67</v>
      </c>
      <c r="F1529">
        <v>-34552.01</v>
      </c>
      <c r="G1529">
        <v>-15716.05</v>
      </c>
      <c r="H1529">
        <v>0</v>
      </c>
      <c r="I1529">
        <v>-13.08</v>
      </c>
      <c r="J1529">
        <v>577768.99</v>
      </c>
      <c r="K1529">
        <v>577768.99</v>
      </c>
      <c r="L1529">
        <v>0</v>
      </c>
      <c r="M1529" t="s">
        <v>216</v>
      </c>
      <c r="N1529">
        <v>-5077.8999999999996</v>
      </c>
      <c r="O1529">
        <v>165438.74</v>
      </c>
      <c r="P1529">
        <v>165438.73000000001</v>
      </c>
      <c r="Q1529">
        <v>0.01</v>
      </c>
      <c r="R1529" t="s">
        <v>216</v>
      </c>
    </row>
    <row r="1530" spans="1:18" x14ac:dyDescent="0.3">
      <c r="A1530" t="s">
        <v>201</v>
      </c>
      <c r="B1530" t="s">
        <v>62</v>
      </c>
      <c r="C1530" t="s">
        <v>76</v>
      </c>
      <c r="D1530">
        <v>693633.28</v>
      </c>
      <c r="E1530">
        <v>13147.75</v>
      </c>
      <c r="F1530">
        <v>-36665.550000000003</v>
      </c>
      <c r="G1530">
        <v>-18578.05</v>
      </c>
      <c r="H1530">
        <v>0</v>
      </c>
      <c r="I1530">
        <v>-19.36</v>
      </c>
      <c r="J1530">
        <v>651518.06999999995</v>
      </c>
      <c r="K1530">
        <v>651518.06000000006</v>
      </c>
      <c r="L1530">
        <v>0.01</v>
      </c>
      <c r="M1530" t="s">
        <v>216</v>
      </c>
      <c r="N1530">
        <v>11498.64</v>
      </c>
      <c r="O1530">
        <v>221534</v>
      </c>
      <c r="P1530">
        <v>221534</v>
      </c>
      <c r="Q1530">
        <v>0</v>
      </c>
      <c r="R1530" t="s">
        <v>216</v>
      </c>
    </row>
    <row r="1531" spans="1:18" x14ac:dyDescent="0.3">
      <c r="A1531" t="s">
        <v>201</v>
      </c>
      <c r="B1531" t="s">
        <v>62</v>
      </c>
      <c r="C1531" t="s">
        <v>77</v>
      </c>
      <c r="D1531">
        <v>559923</v>
      </c>
      <c r="E1531">
        <v>9471.7099999999991</v>
      </c>
      <c r="F1531">
        <v>-36311.93</v>
      </c>
      <c r="G1531">
        <v>-14636.35</v>
      </c>
      <c r="H1531">
        <v>0</v>
      </c>
      <c r="I1531">
        <v>-69.13</v>
      </c>
      <c r="J1531">
        <v>518377.3</v>
      </c>
      <c r="K1531">
        <v>518377.3</v>
      </c>
      <c r="L1531">
        <v>0</v>
      </c>
      <c r="M1531" t="s">
        <v>216</v>
      </c>
      <c r="N1531">
        <v>382.38</v>
      </c>
      <c r="O1531">
        <v>188426.81</v>
      </c>
      <c r="P1531">
        <v>188426.8</v>
      </c>
      <c r="Q1531">
        <v>0.01</v>
      </c>
      <c r="R1531" t="s">
        <v>216</v>
      </c>
    </row>
    <row r="1532" spans="1:18" x14ac:dyDescent="0.3">
      <c r="A1532" t="s">
        <v>201</v>
      </c>
      <c r="B1532" t="s">
        <v>62</v>
      </c>
      <c r="C1532" t="s">
        <v>78</v>
      </c>
      <c r="D1532">
        <v>534232.41</v>
      </c>
      <c r="E1532">
        <v>10045.950000000001</v>
      </c>
      <c r="F1532">
        <v>-37634.199999999997</v>
      </c>
      <c r="G1532">
        <v>-15688.92</v>
      </c>
      <c r="H1532">
        <v>0</v>
      </c>
      <c r="I1532">
        <v>-175.02</v>
      </c>
      <c r="J1532">
        <v>490780.22</v>
      </c>
      <c r="K1532">
        <v>490780.22</v>
      </c>
      <c r="L1532">
        <v>0</v>
      </c>
      <c r="M1532" t="s">
        <v>216</v>
      </c>
      <c r="N1532">
        <v>24923.1</v>
      </c>
      <c r="O1532">
        <v>201178.31</v>
      </c>
      <c r="P1532">
        <v>201178.31</v>
      </c>
      <c r="Q1532">
        <v>0</v>
      </c>
      <c r="R1532" t="s">
        <v>216</v>
      </c>
    </row>
    <row r="1533" spans="1:18" x14ac:dyDescent="0.3">
      <c r="A1533" t="s">
        <v>201</v>
      </c>
      <c r="B1533" t="s">
        <v>62</v>
      </c>
      <c r="C1533" t="s">
        <v>79</v>
      </c>
      <c r="D1533">
        <v>765763.37</v>
      </c>
      <c r="E1533">
        <v>14145.65</v>
      </c>
      <c r="F1533">
        <v>-49777.3</v>
      </c>
      <c r="G1533">
        <v>-22861.49</v>
      </c>
      <c r="H1533">
        <v>0</v>
      </c>
      <c r="I1533">
        <v>-65.23</v>
      </c>
      <c r="J1533">
        <v>707205</v>
      </c>
      <c r="K1533">
        <v>707205.01</v>
      </c>
      <c r="L1533">
        <v>0.01</v>
      </c>
      <c r="M1533" t="s">
        <v>216</v>
      </c>
      <c r="N1533">
        <v>-43656.5</v>
      </c>
      <c r="O1533">
        <v>290612.08</v>
      </c>
      <c r="P1533">
        <v>290612.08</v>
      </c>
      <c r="Q1533">
        <v>0</v>
      </c>
      <c r="R1533" t="s">
        <v>216</v>
      </c>
    </row>
    <row r="1534" spans="1:18" x14ac:dyDescent="0.3">
      <c r="A1534" t="s">
        <v>201</v>
      </c>
      <c r="B1534" t="s">
        <v>62</v>
      </c>
      <c r="C1534" t="s">
        <v>80</v>
      </c>
      <c r="D1534">
        <v>739671.98</v>
      </c>
      <c r="E1534">
        <v>15363.54</v>
      </c>
      <c r="F1534">
        <v>-51491.96</v>
      </c>
      <c r="G1534">
        <v>-22808.21</v>
      </c>
      <c r="H1534">
        <v>0</v>
      </c>
      <c r="I1534">
        <v>-13.1</v>
      </c>
      <c r="J1534">
        <v>680722.25</v>
      </c>
      <c r="K1534">
        <v>680722.25</v>
      </c>
      <c r="L1534">
        <v>0</v>
      </c>
      <c r="M1534" t="s">
        <v>216</v>
      </c>
      <c r="N1534">
        <v>24675.360000000001</v>
      </c>
      <c r="O1534">
        <v>349143.94</v>
      </c>
      <c r="P1534">
        <v>349143.94</v>
      </c>
      <c r="Q1534">
        <v>0</v>
      </c>
      <c r="R1534" t="s">
        <v>216</v>
      </c>
    </row>
    <row r="1535" spans="1:18" x14ac:dyDescent="0.3">
      <c r="A1535" t="s">
        <v>201</v>
      </c>
      <c r="B1535" t="s">
        <v>62</v>
      </c>
      <c r="C1535" t="s">
        <v>81</v>
      </c>
      <c r="D1535">
        <v>920683.38</v>
      </c>
      <c r="E1535">
        <v>20126.810000000001</v>
      </c>
      <c r="F1535">
        <v>-60810.07</v>
      </c>
      <c r="G1535">
        <v>-29474.37</v>
      </c>
      <c r="H1535">
        <v>0</v>
      </c>
      <c r="I1535">
        <v>-34.71</v>
      </c>
      <c r="J1535">
        <v>850491.04</v>
      </c>
      <c r="K1535">
        <v>850491.04</v>
      </c>
      <c r="L1535">
        <v>0</v>
      </c>
      <c r="M1535" t="s">
        <v>216</v>
      </c>
      <c r="N1535">
        <v>34462.800000000003</v>
      </c>
      <c r="O1535">
        <v>440847.71</v>
      </c>
      <c r="P1535">
        <v>440847.71</v>
      </c>
      <c r="Q1535">
        <v>0</v>
      </c>
      <c r="R1535" t="s">
        <v>216</v>
      </c>
    </row>
    <row r="1536" spans="1:18" x14ac:dyDescent="0.3">
      <c r="A1536" t="s">
        <v>201</v>
      </c>
      <c r="B1536" t="s">
        <v>62</v>
      </c>
      <c r="C1536" t="s">
        <v>82</v>
      </c>
      <c r="D1536">
        <v>1075983.24</v>
      </c>
      <c r="E1536">
        <v>24802.799999999999</v>
      </c>
      <c r="F1536">
        <v>-68517.81</v>
      </c>
      <c r="G1536">
        <v>-33779.51</v>
      </c>
      <c r="H1536">
        <v>0</v>
      </c>
      <c r="I1536">
        <v>-90.58</v>
      </c>
      <c r="J1536">
        <v>998398.14</v>
      </c>
      <c r="K1536">
        <v>998398.13</v>
      </c>
      <c r="L1536">
        <v>0.01</v>
      </c>
      <c r="M1536" t="s">
        <v>216</v>
      </c>
      <c r="N1536">
        <v>26334.55</v>
      </c>
      <c r="O1536">
        <v>516767.43</v>
      </c>
      <c r="P1536">
        <v>516767.43</v>
      </c>
      <c r="Q1536">
        <v>0</v>
      </c>
      <c r="R1536" t="s">
        <v>216</v>
      </c>
    </row>
    <row r="1537" spans="1:18" x14ac:dyDescent="0.3">
      <c r="A1537" t="s">
        <v>201</v>
      </c>
      <c r="B1537" t="s">
        <v>62</v>
      </c>
      <c r="C1537" t="s">
        <v>83</v>
      </c>
      <c r="D1537">
        <v>1440165.14</v>
      </c>
      <c r="E1537">
        <v>36267.879999999997</v>
      </c>
      <c r="F1537">
        <v>-93414.48</v>
      </c>
      <c r="G1537">
        <v>-45679.59</v>
      </c>
      <c r="H1537">
        <v>0</v>
      </c>
      <c r="I1537">
        <v>-167.74</v>
      </c>
      <c r="J1537">
        <v>1337171.21</v>
      </c>
      <c r="K1537">
        <v>1337171.22</v>
      </c>
      <c r="L1537">
        <v>0.01</v>
      </c>
      <c r="M1537" t="s">
        <v>216</v>
      </c>
      <c r="N1537">
        <v>35278.480000000003</v>
      </c>
      <c r="O1537">
        <v>705788.12</v>
      </c>
      <c r="P1537">
        <v>705788.11</v>
      </c>
      <c r="Q1537">
        <v>0.01</v>
      </c>
      <c r="R1537" t="s">
        <v>216</v>
      </c>
    </row>
    <row r="1538" spans="1:18" x14ac:dyDescent="0.3">
      <c r="A1538" t="s">
        <v>201</v>
      </c>
      <c r="B1538" t="s">
        <v>62</v>
      </c>
      <c r="C1538" t="s">
        <v>84</v>
      </c>
      <c r="D1538">
        <v>2293459.96</v>
      </c>
      <c r="E1538">
        <v>74693.460000000006</v>
      </c>
      <c r="F1538">
        <v>-126643.68</v>
      </c>
      <c r="G1538">
        <v>-79752.850000000006</v>
      </c>
      <c r="H1538">
        <v>0</v>
      </c>
      <c r="I1538">
        <v>-16.87</v>
      </c>
      <c r="J1538">
        <v>2161740.02</v>
      </c>
      <c r="K1538">
        <v>2161740.0299999998</v>
      </c>
      <c r="L1538">
        <v>0.01</v>
      </c>
      <c r="M1538" t="s">
        <v>216</v>
      </c>
      <c r="N1538">
        <v>37980.71</v>
      </c>
      <c r="O1538">
        <v>1160805.07</v>
      </c>
      <c r="P1538">
        <v>1160805.07</v>
      </c>
      <c r="Q1538">
        <v>0</v>
      </c>
      <c r="R1538" t="s">
        <v>216</v>
      </c>
    </row>
    <row r="1539" spans="1:18" x14ac:dyDescent="0.3">
      <c r="A1539" t="s">
        <v>201</v>
      </c>
      <c r="B1539" t="s">
        <v>62</v>
      </c>
      <c r="C1539" t="s">
        <v>85</v>
      </c>
      <c r="D1539">
        <v>2789202.11</v>
      </c>
      <c r="E1539">
        <v>94768.3</v>
      </c>
      <c r="F1539">
        <v>-151209.88</v>
      </c>
      <c r="G1539">
        <v>-103493.09</v>
      </c>
      <c r="H1539">
        <v>0</v>
      </c>
      <c r="I1539">
        <v>-4.78</v>
      </c>
      <c r="J1539">
        <v>2629262.66</v>
      </c>
      <c r="K1539">
        <v>2629262.66</v>
      </c>
      <c r="L1539">
        <v>0</v>
      </c>
      <c r="M1539" t="s">
        <v>216</v>
      </c>
      <c r="N1539">
        <v>48179.62</v>
      </c>
      <c r="O1539">
        <v>1438212.22</v>
      </c>
      <c r="P1539">
        <v>1438212.22</v>
      </c>
      <c r="Q1539">
        <v>0</v>
      </c>
      <c r="R1539" t="s">
        <v>216</v>
      </c>
    </row>
    <row r="1540" spans="1:18" x14ac:dyDescent="0.3">
      <c r="A1540" t="s">
        <v>201</v>
      </c>
      <c r="B1540" t="s">
        <v>62</v>
      </c>
      <c r="C1540" t="s">
        <v>86</v>
      </c>
      <c r="D1540">
        <v>3140239.23</v>
      </c>
      <c r="E1540">
        <v>108169.78</v>
      </c>
      <c r="F1540">
        <v>-150149.21</v>
      </c>
      <c r="G1540">
        <v>-114120.22</v>
      </c>
      <c r="H1540">
        <v>0</v>
      </c>
      <c r="I1540">
        <v>-3.11</v>
      </c>
      <c r="J1540">
        <v>2984136.47</v>
      </c>
      <c r="K1540">
        <v>2984136.48</v>
      </c>
      <c r="L1540">
        <v>0.01</v>
      </c>
      <c r="M1540" t="s">
        <v>216</v>
      </c>
      <c r="N1540">
        <v>68250.23</v>
      </c>
      <c r="O1540">
        <v>1658292.83</v>
      </c>
      <c r="P1540">
        <v>1658292.83</v>
      </c>
      <c r="Q1540">
        <v>0</v>
      </c>
      <c r="R1540" t="s">
        <v>216</v>
      </c>
    </row>
    <row r="1541" spans="1:18" x14ac:dyDescent="0.3">
      <c r="A1541" t="s">
        <v>201</v>
      </c>
      <c r="B1541" t="s">
        <v>62</v>
      </c>
      <c r="C1541" t="s">
        <v>87</v>
      </c>
      <c r="D1541">
        <v>3701908.01</v>
      </c>
      <c r="E1541">
        <v>131278.70000000001</v>
      </c>
      <c r="F1541">
        <v>-173336.82</v>
      </c>
      <c r="G1541">
        <v>-139180.51</v>
      </c>
      <c r="H1541">
        <v>0</v>
      </c>
      <c r="I1541">
        <v>-0.33</v>
      </c>
      <c r="J1541">
        <v>3520669.05</v>
      </c>
      <c r="K1541">
        <v>3520669.05</v>
      </c>
      <c r="L1541">
        <v>0</v>
      </c>
      <c r="M1541" t="s">
        <v>216</v>
      </c>
      <c r="N1541">
        <v>111166.84</v>
      </c>
      <c r="O1541">
        <v>1957681.73</v>
      </c>
      <c r="P1541">
        <v>1957681.73</v>
      </c>
      <c r="Q1541">
        <v>0</v>
      </c>
      <c r="R1541" t="s">
        <v>216</v>
      </c>
    </row>
    <row r="1542" spans="1:18" x14ac:dyDescent="0.3">
      <c r="A1542" t="s">
        <v>201</v>
      </c>
      <c r="B1542" t="s">
        <v>62</v>
      </c>
      <c r="C1542" t="s">
        <v>88</v>
      </c>
      <c r="D1542">
        <v>4540160.38</v>
      </c>
      <c r="E1542">
        <v>158873.74</v>
      </c>
      <c r="F1542">
        <v>-207980.49</v>
      </c>
      <c r="G1542">
        <v>-181166.44</v>
      </c>
      <c r="H1542">
        <v>0</v>
      </c>
      <c r="I1542">
        <v>-59.73</v>
      </c>
      <c r="J1542">
        <v>4309827.46</v>
      </c>
      <c r="K1542">
        <v>4309827.45</v>
      </c>
      <c r="L1542">
        <v>0.01</v>
      </c>
      <c r="M1542" t="s">
        <v>216</v>
      </c>
      <c r="N1542">
        <v>94372.13</v>
      </c>
      <c r="O1542">
        <v>2360746.88</v>
      </c>
      <c r="P1542">
        <v>2360746.88</v>
      </c>
      <c r="Q1542">
        <v>0</v>
      </c>
      <c r="R1542" t="s">
        <v>216</v>
      </c>
    </row>
    <row r="1543" spans="1:18" x14ac:dyDescent="0.3">
      <c r="A1543" t="s">
        <v>201</v>
      </c>
      <c r="B1543" t="s">
        <v>62</v>
      </c>
      <c r="C1543" t="s">
        <v>89</v>
      </c>
      <c r="D1543">
        <v>3587590.36</v>
      </c>
      <c r="E1543">
        <v>124196.06</v>
      </c>
      <c r="F1543">
        <v>-185524.77</v>
      </c>
      <c r="G1543">
        <v>-115243.14</v>
      </c>
      <c r="H1543">
        <v>0</v>
      </c>
      <c r="I1543">
        <v>-41.05</v>
      </c>
      <c r="J1543">
        <v>3410977.46</v>
      </c>
      <c r="K1543">
        <v>3410977.46</v>
      </c>
      <c r="L1543">
        <v>0</v>
      </c>
      <c r="M1543" t="s">
        <v>216</v>
      </c>
      <c r="N1543">
        <v>-142069.16</v>
      </c>
      <c r="O1543">
        <v>1875706.83</v>
      </c>
      <c r="P1543">
        <v>1875706.84</v>
      </c>
      <c r="Q1543">
        <v>0.01</v>
      </c>
      <c r="R1543" t="s">
        <v>216</v>
      </c>
    </row>
    <row r="1544" spans="1:18" x14ac:dyDescent="0.3">
      <c r="A1544" t="s">
        <v>201</v>
      </c>
      <c r="B1544" t="s">
        <v>62</v>
      </c>
      <c r="C1544" t="s">
        <v>90</v>
      </c>
      <c r="D1544">
        <v>1135239.8799999999</v>
      </c>
      <c r="E1544">
        <v>47301.66</v>
      </c>
      <c r="F1544">
        <v>-406006.66</v>
      </c>
      <c r="G1544">
        <v>-86458.11</v>
      </c>
      <c r="H1544">
        <v>0</v>
      </c>
      <c r="I1544">
        <v>-1</v>
      </c>
      <c r="J1544">
        <v>690075.77</v>
      </c>
      <c r="K1544">
        <v>690075.77</v>
      </c>
      <c r="L1544">
        <v>0</v>
      </c>
      <c r="M1544" t="s">
        <v>216</v>
      </c>
      <c r="N1544">
        <v>106268.38</v>
      </c>
      <c r="O1544">
        <v>422084.5</v>
      </c>
      <c r="P1544">
        <v>422084.5</v>
      </c>
      <c r="Q1544">
        <v>0</v>
      </c>
      <c r="R1544" t="s">
        <v>216</v>
      </c>
    </row>
    <row r="1545" spans="1:18" x14ac:dyDescent="0.3">
      <c r="A1545" t="s">
        <v>201</v>
      </c>
      <c r="B1545" t="s">
        <v>72</v>
      </c>
      <c r="C1545" t="s">
        <v>71</v>
      </c>
      <c r="D1545">
        <v>960135.54</v>
      </c>
      <c r="E1545">
        <v>6551.42</v>
      </c>
      <c r="F1545">
        <v>-8170.97</v>
      </c>
      <c r="G1545">
        <v>-4394.92</v>
      </c>
      <c r="H1545">
        <v>0</v>
      </c>
      <c r="I1545">
        <v>-0.39</v>
      </c>
      <c r="J1545">
        <v>954120.68</v>
      </c>
      <c r="K1545">
        <v>954120.68</v>
      </c>
      <c r="L1545">
        <v>0</v>
      </c>
      <c r="M1545" t="s">
        <v>216</v>
      </c>
      <c r="N1545">
        <v>-10285.64</v>
      </c>
      <c r="O1545">
        <v>455690.04</v>
      </c>
      <c r="P1545">
        <v>455690.04</v>
      </c>
      <c r="Q1545">
        <v>0</v>
      </c>
      <c r="R1545" t="s">
        <v>216</v>
      </c>
    </row>
    <row r="1546" spans="1:18" x14ac:dyDescent="0.3">
      <c r="A1546" t="s">
        <v>201</v>
      </c>
      <c r="B1546" t="s">
        <v>72</v>
      </c>
      <c r="C1546" t="s">
        <v>73</v>
      </c>
      <c r="D1546">
        <v>117495.03</v>
      </c>
      <c r="E1546">
        <v>1443.95</v>
      </c>
      <c r="F1546">
        <v>-7445.1</v>
      </c>
      <c r="G1546">
        <v>-1788.96</v>
      </c>
      <c r="H1546">
        <v>0</v>
      </c>
      <c r="I1546">
        <v>-0.11</v>
      </c>
      <c r="J1546">
        <v>109704.81</v>
      </c>
      <c r="K1546">
        <v>109704.82</v>
      </c>
      <c r="L1546">
        <v>0.01</v>
      </c>
      <c r="M1546" t="s">
        <v>216</v>
      </c>
      <c r="N1546">
        <v>1180.3800000000001</v>
      </c>
      <c r="O1546">
        <v>84573.74</v>
      </c>
      <c r="P1546">
        <v>84573.74</v>
      </c>
      <c r="Q1546">
        <v>0</v>
      </c>
      <c r="R1546" t="s">
        <v>216</v>
      </c>
    </row>
    <row r="1547" spans="1:18" x14ac:dyDescent="0.3">
      <c r="A1547" t="s">
        <v>201</v>
      </c>
      <c r="B1547" t="s">
        <v>72</v>
      </c>
      <c r="C1547" t="s">
        <v>74</v>
      </c>
      <c r="D1547">
        <v>346603.94</v>
      </c>
      <c r="E1547">
        <v>3609.83</v>
      </c>
      <c r="F1547">
        <v>-4090.34</v>
      </c>
      <c r="G1547">
        <v>-4411.5600000000004</v>
      </c>
      <c r="H1547">
        <v>0</v>
      </c>
      <c r="I1547">
        <v>-0.36</v>
      </c>
      <c r="J1547">
        <v>341711.51</v>
      </c>
      <c r="K1547">
        <v>341711.5</v>
      </c>
      <c r="L1547">
        <v>0.01</v>
      </c>
      <c r="M1547" t="s">
        <v>216</v>
      </c>
      <c r="N1547">
        <v>-2840.41</v>
      </c>
      <c r="O1547">
        <v>214197.67</v>
      </c>
      <c r="P1547">
        <v>214197.68</v>
      </c>
      <c r="Q1547">
        <v>0.01</v>
      </c>
      <c r="R1547" t="s">
        <v>216</v>
      </c>
    </row>
    <row r="1548" spans="1:18" x14ac:dyDescent="0.3">
      <c r="A1548" t="s">
        <v>201</v>
      </c>
      <c r="B1548" t="s">
        <v>72</v>
      </c>
      <c r="C1548" t="s">
        <v>75</v>
      </c>
      <c r="D1548">
        <v>194886.84</v>
      </c>
      <c r="E1548">
        <v>2891.99</v>
      </c>
      <c r="F1548">
        <v>-3023.05</v>
      </c>
      <c r="G1548">
        <v>-2900.29</v>
      </c>
      <c r="H1548">
        <v>0</v>
      </c>
      <c r="I1548">
        <v>0</v>
      </c>
      <c r="J1548">
        <v>191855.49</v>
      </c>
      <c r="K1548">
        <v>191855.49</v>
      </c>
      <c r="L1548">
        <v>0</v>
      </c>
      <c r="M1548" t="s">
        <v>216</v>
      </c>
      <c r="N1548">
        <v>32.159999999999997</v>
      </c>
      <c r="O1548">
        <v>179210.13</v>
      </c>
      <c r="P1548">
        <v>179210.13</v>
      </c>
      <c r="Q1548">
        <v>0</v>
      </c>
      <c r="R1548" t="s">
        <v>216</v>
      </c>
    </row>
    <row r="1549" spans="1:18" x14ac:dyDescent="0.3">
      <c r="A1549" t="s">
        <v>201</v>
      </c>
      <c r="B1549" t="s">
        <v>72</v>
      </c>
      <c r="C1549" t="s">
        <v>76</v>
      </c>
      <c r="D1549">
        <v>237050.64</v>
      </c>
      <c r="E1549">
        <v>3307.28</v>
      </c>
      <c r="F1549">
        <v>-10056.15</v>
      </c>
      <c r="G1549">
        <v>-3633.48</v>
      </c>
      <c r="H1549">
        <v>0</v>
      </c>
      <c r="I1549">
        <v>-0.02</v>
      </c>
      <c r="J1549">
        <v>226668.27</v>
      </c>
      <c r="K1549">
        <v>226668.26</v>
      </c>
      <c r="L1549">
        <v>0.01</v>
      </c>
      <c r="M1549" t="s">
        <v>216</v>
      </c>
      <c r="N1549">
        <v>798.86</v>
      </c>
      <c r="O1549">
        <v>215313.09</v>
      </c>
      <c r="P1549">
        <v>215313.1</v>
      </c>
      <c r="Q1549">
        <v>0.01</v>
      </c>
      <c r="R1549" t="s">
        <v>216</v>
      </c>
    </row>
    <row r="1550" spans="1:18" x14ac:dyDescent="0.3">
      <c r="A1550" t="s">
        <v>201</v>
      </c>
      <c r="B1550" t="s">
        <v>72</v>
      </c>
      <c r="C1550" t="s">
        <v>77</v>
      </c>
      <c r="D1550">
        <v>230285.05</v>
      </c>
      <c r="E1550">
        <v>3475.82</v>
      </c>
      <c r="F1550">
        <v>-14327.23</v>
      </c>
      <c r="G1550">
        <v>-3823.41</v>
      </c>
      <c r="H1550">
        <v>0</v>
      </c>
      <c r="I1550">
        <v>0</v>
      </c>
      <c r="J1550">
        <v>215610.23</v>
      </c>
      <c r="K1550">
        <v>215610.23999999999</v>
      </c>
      <c r="L1550">
        <v>0.01</v>
      </c>
      <c r="M1550" t="s">
        <v>216</v>
      </c>
      <c r="N1550">
        <v>1100.04</v>
      </c>
      <c r="O1550">
        <v>201858.87</v>
      </c>
      <c r="P1550">
        <v>201858.87</v>
      </c>
      <c r="Q1550">
        <v>0</v>
      </c>
      <c r="R1550" t="s">
        <v>216</v>
      </c>
    </row>
    <row r="1551" spans="1:18" x14ac:dyDescent="0.3">
      <c r="A1551" t="s">
        <v>201</v>
      </c>
      <c r="B1551" t="s">
        <v>72</v>
      </c>
      <c r="C1551" t="s">
        <v>78</v>
      </c>
      <c r="D1551">
        <v>331125.2</v>
      </c>
      <c r="E1551">
        <v>4843.1099999999997</v>
      </c>
      <c r="F1551">
        <v>-13566.33</v>
      </c>
      <c r="G1551">
        <v>-4991.29</v>
      </c>
      <c r="H1551">
        <v>0</v>
      </c>
      <c r="I1551">
        <v>0</v>
      </c>
      <c r="J1551">
        <v>317410.69</v>
      </c>
      <c r="K1551">
        <v>317410.69</v>
      </c>
      <c r="L1551">
        <v>0</v>
      </c>
      <c r="M1551" t="s">
        <v>216</v>
      </c>
      <c r="N1551">
        <v>576.16999999999996</v>
      </c>
      <c r="O1551">
        <v>304301.46999999997</v>
      </c>
      <c r="P1551">
        <v>304301.46999999997</v>
      </c>
      <c r="Q1551">
        <v>0</v>
      </c>
      <c r="R1551" t="s">
        <v>216</v>
      </c>
    </row>
    <row r="1552" spans="1:18" x14ac:dyDescent="0.3">
      <c r="A1552" t="s">
        <v>201</v>
      </c>
      <c r="B1552" t="s">
        <v>72</v>
      </c>
      <c r="C1552" t="s">
        <v>79</v>
      </c>
      <c r="D1552">
        <v>357965.83</v>
      </c>
      <c r="E1552">
        <v>5560.18</v>
      </c>
      <c r="F1552">
        <v>-4518.49</v>
      </c>
      <c r="G1552">
        <v>-6538.76</v>
      </c>
      <c r="H1552">
        <v>0</v>
      </c>
      <c r="I1552">
        <v>-0.38</v>
      </c>
      <c r="J1552">
        <v>352468.38</v>
      </c>
      <c r="K1552">
        <v>352468.38</v>
      </c>
      <c r="L1552">
        <v>0</v>
      </c>
      <c r="M1552" t="s">
        <v>216</v>
      </c>
      <c r="N1552">
        <v>123.17</v>
      </c>
      <c r="O1552">
        <v>343209.39</v>
      </c>
      <c r="P1552">
        <v>343209.39</v>
      </c>
      <c r="Q1552">
        <v>0</v>
      </c>
      <c r="R1552" t="s">
        <v>216</v>
      </c>
    </row>
    <row r="1553" spans="1:18" x14ac:dyDescent="0.3">
      <c r="A1553" t="s">
        <v>201</v>
      </c>
      <c r="B1553" t="s">
        <v>72</v>
      </c>
      <c r="C1553" t="s">
        <v>80</v>
      </c>
      <c r="D1553">
        <v>314547.09999999998</v>
      </c>
      <c r="E1553">
        <v>4306.71</v>
      </c>
      <c r="F1553">
        <v>-13991.84</v>
      </c>
      <c r="G1553">
        <v>-4654.8500000000004</v>
      </c>
      <c r="H1553">
        <v>0</v>
      </c>
      <c r="I1553">
        <v>0</v>
      </c>
      <c r="J1553">
        <v>300207.12</v>
      </c>
      <c r="K1553">
        <v>300207.12</v>
      </c>
      <c r="L1553">
        <v>0</v>
      </c>
      <c r="M1553" t="s">
        <v>216</v>
      </c>
      <c r="N1553">
        <v>1475.8</v>
      </c>
      <c r="O1553">
        <v>269061.98</v>
      </c>
      <c r="P1553">
        <v>269061.98</v>
      </c>
      <c r="Q1553">
        <v>0</v>
      </c>
      <c r="R1553" t="s">
        <v>216</v>
      </c>
    </row>
    <row r="1554" spans="1:18" x14ac:dyDescent="0.3">
      <c r="A1554" t="s">
        <v>201</v>
      </c>
      <c r="B1554" t="s">
        <v>72</v>
      </c>
      <c r="C1554" t="s">
        <v>81</v>
      </c>
      <c r="D1554">
        <v>41914.160000000003</v>
      </c>
      <c r="E1554">
        <v>399.54</v>
      </c>
      <c r="F1554">
        <v>-363.21</v>
      </c>
      <c r="G1554">
        <v>-520.95000000000005</v>
      </c>
      <c r="H1554">
        <v>0</v>
      </c>
      <c r="I1554">
        <v>0</v>
      </c>
      <c r="J1554">
        <v>41429.54</v>
      </c>
      <c r="K1554">
        <v>41429.550000000003</v>
      </c>
      <c r="L1554">
        <v>0.01</v>
      </c>
      <c r="M1554" t="s">
        <v>216</v>
      </c>
      <c r="N1554">
        <v>57.72</v>
      </c>
      <c r="O1554">
        <v>36600.58</v>
      </c>
      <c r="P1554">
        <v>36600.58</v>
      </c>
      <c r="Q1554">
        <v>0</v>
      </c>
      <c r="R1554" t="s">
        <v>216</v>
      </c>
    </row>
    <row r="1555" spans="1:18" x14ac:dyDescent="0.3">
      <c r="A1555" t="s">
        <v>201</v>
      </c>
      <c r="B1555" t="s">
        <v>72</v>
      </c>
      <c r="C1555" t="s">
        <v>82</v>
      </c>
      <c r="D1555">
        <v>45302.400000000001</v>
      </c>
      <c r="E1555">
        <v>742.94</v>
      </c>
      <c r="F1555">
        <v>-694.64</v>
      </c>
      <c r="G1555">
        <v>-792.26</v>
      </c>
      <c r="H1555">
        <v>0</v>
      </c>
      <c r="I1555">
        <v>0</v>
      </c>
      <c r="J1555">
        <v>44558.44</v>
      </c>
      <c r="K1555">
        <v>44558.44</v>
      </c>
      <c r="L1555">
        <v>0</v>
      </c>
      <c r="M1555" t="s">
        <v>216</v>
      </c>
      <c r="N1555">
        <v>0</v>
      </c>
      <c r="O1555">
        <v>44558.44</v>
      </c>
      <c r="P1555">
        <v>44558.44</v>
      </c>
      <c r="Q1555">
        <v>0</v>
      </c>
      <c r="R1555" t="s">
        <v>216</v>
      </c>
    </row>
    <row r="1556" spans="1:18" x14ac:dyDescent="0.3">
      <c r="A1556" t="s">
        <v>201</v>
      </c>
      <c r="B1556" t="s">
        <v>72</v>
      </c>
      <c r="C1556" t="s">
        <v>83</v>
      </c>
      <c r="D1556">
        <v>95117.06</v>
      </c>
      <c r="E1556">
        <v>1520.64</v>
      </c>
      <c r="F1556">
        <v>-1325.85</v>
      </c>
      <c r="G1556">
        <v>-1795.26</v>
      </c>
      <c r="H1556">
        <v>0</v>
      </c>
      <c r="I1556">
        <v>0</v>
      </c>
      <c r="J1556">
        <v>93516.59</v>
      </c>
      <c r="K1556">
        <v>93516.59</v>
      </c>
      <c r="L1556">
        <v>0</v>
      </c>
      <c r="M1556" t="s">
        <v>216</v>
      </c>
      <c r="N1556">
        <v>0</v>
      </c>
      <c r="O1556">
        <v>93516.59</v>
      </c>
      <c r="P1556">
        <v>93516.59</v>
      </c>
      <c r="Q1556">
        <v>0</v>
      </c>
      <c r="R1556" t="s">
        <v>216</v>
      </c>
    </row>
    <row r="1557" spans="1:18" x14ac:dyDescent="0.3">
      <c r="A1557" t="s">
        <v>201</v>
      </c>
      <c r="B1557" t="s">
        <v>72</v>
      </c>
      <c r="C1557" t="s">
        <v>84</v>
      </c>
      <c r="D1557">
        <v>64533.99</v>
      </c>
      <c r="E1557">
        <v>1072.22</v>
      </c>
      <c r="F1557">
        <v>-646.77</v>
      </c>
      <c r="G1557">
        <v>-888.43</v>
      </c>
      <c r="H1557">
        <v>0</v>
      </c>
      <c r="I1557">
        <v>0</v>
      </c>
      <c r="J1557">
        <v>64071.01</v>
      </c>
      <c r="K1557">
        <v>64071.01</v>
      </c>
      <c r="L1557">
        <v>0</v>
      </c>
      <c r="M1557" t="s">
        <v>216</v>
      </c>
      <c r="N1557">
        <v>13.64</v>
      </c>
      <c r="O1557">
        <v>62320.82</v>
      </c>
      <c r="P1557">
        <v>62320.82</v>
      </c>
      <c r="Q1557">
        <v>0</v>
      </c>
      <c r="R1557" t="s">
        <v>216</v>
      </c>
    </row>
    <row r="1558" spans="1:18" x14ac:dyDescent="0.3">
      <c r="A1558" t="s">
        <v>201</v>
      </c>
      <c r="B1558" t="s">
        <v>72</v>
      </c>
      <c r="C1558" t="s">
        <v>85</v>
      </c>
      <c r="D1558">
        <v>43570.080000000002</v>
      </c>
      <c r="E1558">
        <v>729.78</v>
      </c>
      <c r="F1558">
        <v>-900.07</v>
      </c>
      <c r="G1558">
        <v>-726.41</v>
      </c>
      <c r="H1558">
        <v>0</v>
      </c>
      <c r="I1558">
        <v>0</v>
      </c>
      <c r="J1558">
        <v>42673.38</v>
      </c>
      <c r="K1558">
        <v>42673.38</v>
      </c>
      <c r="L1558">
        <v>0</v>
      </c>
      <c r="M1558" t="s">
        <v>216</v>
      </c>
      <c r="N1558">
        <v>0</v>
      </c>
      <c r="O1558">
        <v>42673.38</v>
      </c>
      <c r="P1558">
        <v>42673.38</v>
      </c>
      <c r="Q1558">
        <v>0</v>
      </c>
      <c r="R1558" t="s">
        <v>216</v>
      </c>
    </row>
    <row r="1559" spans="1:18" x14ac:dyDescent="0.3">
      <c r="A1559" t="s">
        <v>201</v>
      </c>
      <c r="B1559" t="s">
        <v>72</v>
      </c>
      <c r="C1559" t="s">
        <v>86</v>
      </c>
      <c r="D1559">
        <v>12240.39</v>
      </c>
      <c r="E1559">
        <v>204.47</v>
      </c>
      <c r="F1559">
        <v>-129.83000000000001</v>
      </c>
      <c r="G1559">
        <v>-203.62</v>
      </c>
      <c r="H1559">
        <v>0</v>
      </c>
      <c r="I1559">
        <v>0</v>
      </c>
      <c r="J1559">
        <v>12111.41</v>
      </c>
      <c r="K1559">
        <v>12111.41</v>
      </c>
      <c r="L1559">
        <v>0</v>
      </c>
      <c r="M1559" t="s">
        <v>216</v>
      </c>
      <c r="N1559">
        <v>0</v>
      </c>
      <c r="O1559">
        <v>12111.41</v>
      </c>
      <c r="P1559">
        <v>12111.41</v>
      </c>
      <c r="Q1559">
        <v>0</v>
      </c>
      <c r="R1559" t="s">
        <v>216</v>
      </c>
    </row>
    <row r="1560" spans="1:18" x14ac:dyDescent="0.3">
      <c r="A1560" t="s">
        <v>201</v>
      </c>
      <c r="B1560" t="s">
        <v>72</v>
      </c>
      <c r="C1560" t="s">
        <v>87</v>
      </c>
      <c r="D1560">
        <v>21668.720000000001</v>
      </c>
      <c r="E1560">
        <v>350.16</v>
      </c>
      <c r="F1560">
        <v>-315.76</v>
      </c>
      <c r="G1560">
        <v>-363.6</v>
      </c>
      <c r="H1560">
        <v>0</v>
      </c>
      <c r="I1560">
        <v>0</v>
      </c>
      <c r="J1560">
        <v>21339.52</v>
      </c>
      <c r="K1560">
        <v>21339.51</v>
      </c>
      <c r="L1560">
        <v>0.01</v>
      </c>
      <c r="M1560" t="s">
        <v>216</v>
      </c>
      <c r="N1560">
        <v>0</v>
      </c>
      <c r="O1560">
        <v>21339.51</v>
      </c>
      <c r="P1560">
        <v>21339.51</v>
      </c>
      <c r="Q1560">
        <v>0</v>
      </c>
      <c r="R1560" t="s">
        <v>216</v>
      </c>
    </row>
    <row r="1561" spans="1:18" x14ac:dyDescent="0.3">
      <c r="A1561" t="s">
        <v>201</v>
      </c>
      <c r="B1561" t="s">
        <v>72</v>
      </c>
      <c r="C1561" t="s">
        <v>88</v>
      </c>
      <c r="D1561">
        <v>83630.95</v>
      </c>
      <c r="E1561">
        <v>1401.95</v>
      </c>
      <c r="F1561">
        <v>-1010.38</v>
      </c>
      <c r="G1561">
        <v>-1519.62</v>
      </c>
      <c r="H1561">
        <v>0</v>
      </c>
      <c r="I1561">
        <v>0</v>
      </c>
      <c r="J1561">
        <v>82502.899999999994</v>
      </c>
      <c r="K1561">
        <v>82502.899999999994</v>
      </c>
      <c r="L1561">
        <v>0</v>
      </c>
      <c r="M1561" t="s">
        <v>216</v>
      </c>
      <c r="N1561">
        <v>0</v>
      </c>
      <c r="O1561">
        <v>82502.899999999994</v>
      </c>
      <c r="P1561">
        <v>82502.899999999994</v>
      </c>
      <c r="Q1561">
        <v>0</v>
      </c>
      <c r="R1561" t="s">
        <v>216</v>
      </c>
    </row>
    <row r="1562" spans="1:18" x14ac:dyDescent="0.3">
      <c r="A1562" t="s">
        <v>201</v>
      </c>
      <c r="B1562" t="s">
        <v>72</v>
      </c>
      <c r="C1562" t="s">
        <v>89</v>
      </c>
      <c r="D1562">
        <v>34134.04</v>
      </c>
      <c r="E1562">
        <v>523.94000000000005</v>
      </c>
      <c r="F1562">
        <v>-527.24</v>
      </c>
      <c r="G1562">
        <v>-512.82000000000005</v>
      </c>
      <c r="H1562">
        <v>0</v>
      </c>
      <c r="I1562">
        <v>0</v>
      </c>
      <c r="J1562">
        <v>33617.919999999998</v>
      </c>
      <c r="K1562">
        <v>33617.919999999998</v>
      </c>
      <c r="L1562">
        <v>0</v>
      </c>
      <c r="M1562" t="s">
        <v>216</v>
      </c>
      <c r="N1562">
        <v>0</v>
      </c>
      <c r="O1562">
        <v>33617.919999999998</v>
      </c>
      <c r="P1562">
        <v>33617.919999999998</v>
      </c>
      <c r="Q1562">
        <v>0</v>
      </c>
      <c r="R1562" t="s">
        <v>216</v>
      </c>
    </row>
    <row r="1563" spans="1:18" x14ac:dyDescent="0.3">
      <c r="A1563" t="s">
        <v>201</v>
      </c>
      <c r="B1563" t="s">
        <v>72</v>
      </c>
      <c r="C1563" t="s">
        <v>90</v>
      </c>
      <c r="D1563">
        <v>11723.75</v>
      </c>
      <c r="E1563">
        <v>33.869999999999997</v>
      </c>
      <c r="F1563">
        <v>-33.58</v>
      </c>
      <c r="G1563">
        <v>-26.31</v>
      </c>
      <c r="H1563">
        <v>0</v>
      </c>
      <c r="I1563">
        <v>0</v>
      </c>
      <c r="J1563">
        <v>11697.73</v>
      </c>
      <c r="K1563">
        <v>11697.72</v>
      </c>
      <c r="L1563">
        <v>0.01</v>
      </c>
      <c r="M1563" t="s">
        <v>216</v>
      </c>
      <c r="N1563">
        <v>0</v>
      </c>
      <c r="O1563">
        <v>11697.72</v>
      </c>
      <c r="P1563">
        <v>11697.72</v>
      </c>
      <c r="Q1563">
        <v>0</v>
      </c>
      <c r="R1563" t="s">
        <v>216</v>
      </c>
    </row>
    <row r="1564" spans="1:18" x14ac:dyDescent="0.3">
      <c r="A1564" t="s">
        <v>201</v>
      </c>
      <c r="B1564" t="s">
        <v>67</v>
      </c>
      <c r="C1564" t="s">
        <v>68</v>
      </c>
      <c r="D1564">
        <v>123200.66</v>
      </c>
      <c r="E1564">
        <v>1605.92</v>
      </c>
      <c r="F1564">
        <v>-23778.2</v>
      </c>
      <c r="G1564">
        <v>-1760.55</v>
      </c>
      <c r="H1564">
        <v>0</v>
      </c>
      <c r="I1564">
        <v>-0.2</v>
      </c>
      <c r="J1564">
        <v>99267.63</v>
      </c>
      <c r="K1564">
        <v>99267.62</v>
      </c>
      <c r="L1564">
        <v>0.01</v>
      </c>
      <c r="M1564" t="s">
        <v>216</v>
      </c>
      <c r="N1564">
        <v>-0.2</v>
      </c>
      <c r="O1564">
        <v>99267.62</v>
      </c>
      <c r="P1564">
        <v>99267.62</v>
      </c>
      <c r="Q1564">
        <v>0</v>
      </c>
      <c r="R1564" t="s">
        <v>216</v>
      </c>
    </row>
    <row r="1565" spans="1:18" x14ac:dyDescent="0.3">
      <c r="A1565" t="s">
        <v>201</v>
      </c>
      <c r="B1565" t="s">
        <v>67</v>
      </c>
      <c r="C1565" t="s">
        <v>70</v>
      </c>
      <c r="D1565">
        <v>57222.49</v>
      </c>
      <c r="E1565">
        <v>714.58</v>
      </c>
      <c r="F1565">
        <v>-3686.12</v>
      </c>
      <c r="G1565">
        <v>-770.58</v>
      </c>
      <c r="H1565">
        <v>0</v>
      </c>
      <c r="I1565">
        <v>-0.05</v>
      </c>
      <c r="J1565">
        <v>53480.32</v>
      </c>
      <c r="K1565">
        <v>53480.32</v>
      </c>
      <c r="L1565">
        <v>0</v>
      </c>
      <c r="M1565" t="s">
        <v>216</v>
      </c>
      <c r="N1565">
        <v>725.54</v>
      </c>
      <c r="O1565">
        <v>40648.94</v>
      </c>
      <c r="P1565">
        <v>40648.94</v>
      </c>
      <c r="Q1565">
        <v>0</v>
      </c>
      <c r="R1565" t="s">
        <v>216</v>
      </c>
    </row>
    <row r="1566" spans="1:18" x14ac:dyDescent="0.3">
      <c r="A1566" t="s">
        <v>201</v>
      </c>
      <c r="B1566" t="s">
        <v>67</v>
      </c>
      <c r="C1566" t="s">
        <v>71</v>
      </c>
      <c r="D1566">
        <v>5418226.6699999999</v>
      </c>
      <c r="E1566">
        <v>78442.259999999995</v>
      </c>
      <c r="F1566">
        <v>-194484.4</v>
      </c>
      <c r="G1566">
        <v>-83054.73</v>
      </c>
      <c r="H1566">
        <v>0</v>
      </c>
      <c r="I1566">
        <v>-1.44</v>
      </c>
      <c r="J1566">
        <v>5219128.3600000003</v>
      </c>
      <c r="K1566">
        <v>5219128.3600000003</v>
      </c>
      <c r="L1566">
        <v>0</v>
      </c>
      <c r="M1566" t="s">
        <v>216</v>
      </c>
      <c r="N1566">
        <v>-1.44</v>
      </c>
      <c r="O1566">
        <v>5219128.3600000003</v>
      </c>
      <c r="P1566">
        <v>5219128.3600000003</v>
      </c>
      <c r="Q1566">
        <v>0</v>
      </c>
      <c r="R1566" t="s">
        <v>216</v>
      </c>
    </row>
    <row r="1567" spans="1:18" x14ac:dyDescent="0.3">
      <c r="A1567" t="s">
        <v>201</v>
      </c>
      <c r="B1567" t="s">
        <v>67</v>
      </c>
      <c r="C1567" t="s">
        <v>73</v>
      </c>
      <c r="D1567">
        <v>1342940.47</v>
      </c>
      <c r="E1567">
        <v>18519.349999999999</v>
      </c>
      <c r="F1567">
        <v>-57465.78</v>
      </c>
      <c r="G1567">
        <v>-21639.77</v>
      </c>
      <c r="H1567">
        <v>0</v>
      </c>
      <c r="I1567">
        <v>-1.35</v>
      </c>
      <c r="J1567">
        <v>1282352.92</v>
      </c>
      <c r="K1567">
        <v>1282352.9099999999</v>
      </c>
      <c r="L1567">
        <v>0.01</v>
      </c>
      <c r="M1567" t="s">
        <v>216</v>
      </c>
      <c r="N1567">
        <v>5318.18</v>
      </c>
      <c r="O1567">
        <v>955529.33</v>
      </c>
      <c r="P1567">
        <v>955529.33</v>
      </c>
      <c r="Q1567">
        <v>0</v>
      </c>
      <c r="R1567" t="s">
        <v>216</v>
      </c>
    </row>
    <row r="1568" spans="1:18" x14ac:dyDescent="0.3">
      <c r="A1568" t="s">
        <v>201</v>
      </c>
      <c r="B1568" t="s">
        <v>67</v>
      </c>
      <c r="C1568" t="s">
        <v>74</v>
      </c>
      <c r="D1568">
        <v>1724559.2</v>
      </c>
      <c r="E1568">
        <v>22931.31</v>
      </c>
      <c r="F1568">
        <v>-32930.68</v>
      </c>
      <c r="G1568">
        <v>-26069.79</v>
      </c>
      <c r="H1568">
        <v>0</v>
      </c>
      <c r="I1568">
        <v>-2.72</v>
      </c>
      <c r="J1568">
        <v>1688487.32</v>
      </c>
      <c r="K1568">
        <v>1688487.31</v>
      </c>
      <c r="L1568">
        <v>0.01</v>
      </c>
      <c r="M1568" t="s">
        <v>216</v>
      </c>
      <c r="N1568">
        <v>-3657.21</v>
      </c>
      <c r="O1568">
        <v>1307339.46</v>
      </c>
      <c r="P1568">
        <v>1307339.47</v>
      </c>
      <c r="Q1568">
        <v>0.01</v>
      </c>
      <c r="R1568" t="s">
        <v>216</v>
      </c>
    </row>
    <row r="1569" spans="1:18" x14ac:dyDescent="0.3">
      <c r="A1569" t="s">
        <v>201</v>
      </c>
      <c r="B1569" t="s">
        <v>67</v>
      </c>
      <c r="C1569" t="s">
        <v>75</v>
      </c>
      <c r="D1569">
        <v>1417484.05</v>
      </c>
      <c r="E1569">
        <v>18323.46</v>
      </c>
      <c r="F1569">
        <v>-39141.75</v>
      </c>
      <c r="G1569">
        <v>-21469.33</v>
      </c>
      <c r="H1569">
        <v>0</v>
      </c>
      <c r="I1569">
        <v>-1.58</v>
      </c>
      <c r="J1569">
        <v>1375194.85</v>
      </c>
      <c r="K1569">
        <v>1375194.84</v>
      </c>
      <c r="L1569">
        <v>0.01</v>
      </c>
      <c r="M1569" t="s">
        <v>216</v>
      </c>
      <c r="N1569">
        <v>-1310.6400000000001</v>
      </c>
      <c r="O1569">
        <v>935952.06</v>
      </c>
      <c r="P1569">
        <v>935952.06</v>
      </c>
      <c r="Q1569">
        <v>0</v>
      </c>
      <c r="R1569" t="s">
        <v>216</v>
      </c>
    </row>
    <row r="1570" spans="1:18" x14ac:dyDescent="0.3">
      <c r="A1570" t="s">
        <v>201</v>
      </c>
      <c r="B1570" t="s">
        <v>67</v>
      </c>
      <c r="C1570" t="s">
        <v>76</v>
      </c>
      <c r="D1570">
        <v>2483736.2400000002</v>
      </c>
      <c r="E1570">
        <v>33327.31</v>
      </c>
      <c r="F1570">
        <v>-67751.67</v>
      </c>
      <c r="G1570">
        <v>-38880.5</v>
      </c>
      <c r="H1570">
        <v>0</v>
      </c>
      <c r="I1570">
        <v>-18.14</v>
      </c>
      <c r="J1570">
        <v>2410413.2400000002</v>
      </c>
      <c r="K1570">
        <v>2410413.2400000002</v>
      </c>
      <c r="L1570">
        <v>0</v>
      </c>
      <c r="M1570" t="s">
        <v>216</v>
      </c>
      <c r="N1570">
        <v>-2564.06</v>
      </c>
      <c r="O1570">
        <v>1820174.52</v>
      </c>
      <c r="P1570">
        <v>1820174.51</v>
      </c>
      <c r="Q1570">
        <v>0.01</v>
      </c>
      <c r="R1570" t="s">
        <v>216</v>
      </c>
    </row>
    <row r="1571" spans="1:18" x14ac:dyDescent="0.3">
      <c r="A1571" t="s">
        <v>201</v>
      </c>
      <c r="B1571" t="s">
        <v>67</v>
      </c>
      <c r="C1571" t="s">
        <v>77</v>
      </c>
      <c r="D1571">
        <v>1787799.35</v>
      </c>
      <c r="E1571">
        <v>25985.82</v>
      </c>
      <c r="F1571">
        <v>-42815.78</v>
      </c>
      <c r="G1571">
        <v>-29476.03</v>
      </c>
      <c r="H1571">
        <v>0</v>
      </c>
      <c r="I1571">
        <v>-1.19</v>
      </c>
      <c r="J1571">
        <v>1741492.17</v>
      </c>
      <c r="K1571">
        <v>1741492.17</v>
      </c>
      <c r="L1571">
        <v>0</v>
      </c>
      <c r="M1571" t="s">
        <v>216</v>
      </c>
      <c r="N1571">
        <v>-5233.01</v>
      </c>
      <c r="O1571">
        <v>1288065.74</v>
      </c>
      <c r="P1571">
        <v>1288065.74</v>
      </c>
      <c r="Q1571">
        <v>0</v>
      </c>
      <c r="R1571" t="s">
        <v>216</v>
      </c>
    </row>
    <row r="1572" spans="1:18" x14ac:dyDescent="0.3">
      <c r="A1572" t="s">
        <v>201</v>
      </c>
      <c r="B1572" t="s">
        <v>67</v>
      </c>
      <c r="C1572" t="s">
        <v>78</v>
      </c>
      <c r="D1572">
        <v>1584286.58</v>
      </c>
      <c r="E1572">
        <v>22669.25</v>
      </c>
      <c r="F1572">
        <v>-51675.92</v>
      </c>
      <c r="G1572">
        <v>-26559.279999999999</v>
      </c>
      <c r="H1572">
        <v>0</v>
      </c>
      <c r="I1572">
        <v>-12.7</v>
      </c>
      <c r="J1572">
        <v>1528707.93</v>
      </c>
      <c r="K1572">
        <v>1528707.93</v>
      </c>
      <c r="L1572">
        <v>0</v>
      </c>
      <c r="M1572" t="s">
        <v>216</v>
      </c>
      <c r="N1572">
        <v>-439.34</v>
      </c>
      <c r="O1572">
        <v>1224722.45</v>
      </c>
      <c r="P1572">
        <v>1224722.45</v>
      </c>
      <c r="Q1572">
        <v>0</v>
      </c>
      <c r="R1572" t="s">
        <v>216</v>
      </c>
    </row>
    <row r="1573" spans="1:18" x14ac:dyDescent="0.3">
      <c r="A1573" t="s">
        <v>201</v>
      </c>
      <c r="B1573" t="s">
        <v>67</v>
      </c>
      <c r="C1573" t="s">
        <v>79</v>
      </c>
      <c r="D1573">
        <v>1422516.6</v>
      </c>
      <c r="E1573">
        <v>19653.560000000001</v>
      </c>
      <c r="F1573">
        <v>-57835.63</v>
      </c>
      <c r="G1573">
        <v>-23783.08</v>
      </c>
      <c r="H1573">
        <v>0</v>
      </c>
      <c r="I1573">
        <v>-3.88</v>
      </c>
      <c r="J1573">
        <v>1360547.57</v>
      </c>
      <c r="K1573">
        <v>1360547.57</v>
      </c>
      <c r="L1573">
        <v>0</v>
      </c>
      <c r="M1573" t="s">
        <v>216</v>
      </c>
      <c r="N1573">
        <v>1759.26</v>
      </c>
      <c r="O1573">
        <v>954233.16</v>
      </c>
      <c r="P1573">
        <v>954233.16</v>
      </c>
      <c r="Q1573">
        <v>0</v>
      </c>
      <c r="R1573" t="s">
        <v>216</v>
      </c>
    </row>
    <row r="1574" spans="1:18" x14ac:dyDescent="0.3">
      <c r="A1574" t="s">
        <v>201</v>
      </c>
      <c r="B1574" t="s">
        <v>67</v>
      </c>
      <c r="C1574" t="s">
        <v>80</v>
      </c>
      <c r="D1574">
        <v>1687010.52</v>
      </c>
      <c r="E1574">
        <v>25014.21</v>
      </c>
      <c r="F1574">
        <v>-62446.99</v>
      </c>
      <c r="G1574">
        <v>-29619</v>
      </c>
      <c r="H1574">
        <v>0</v>
      </c>
      <c r="I1574">
        <v>-4.4400000000000004</v>
      </c>
      <c r="J1574">
        <v>1619954.3</v>
      </c>
      <c r="K1574">
        <v>1619954.3</v>
      </c>
      <c r="L1574">
        <v>0</v>
      </c>
      <c r="M1574" t="s">
        <v>216</v>
      </c>
      <c r="N1574">
        <v>165.32</v>
      </c>
      <c r="O1574">
        <v>1345598.63</v>
      </c>
      <c r="P1574">
        <v>1345598.63</v>
      </c>
      <c r="Q1574">
        <v>0</v>
      </c>
      <c r="R1574" t="s">
        <v>216</v>
      </c>
    </row>
    <row r="1575" spans="1:18" x14ac:dyDescent="0.3">
      <c r="A1575" t="s">
        <v>201</v>
      </c>
      <c r="B1575" t="s">
        <v>67</v>
      </c>
      <c r="C1575" t="s">
        <v>81</v>
      </c>
      <c r="D1575">
        <v>1694803.76</v>
      </c>
      <c r="E1575">
        <v>24998.69</v>
      </c>
      <c r="F1575">
        <v>-33956.400000000001</v>
      </c>
      <c r="G1575">
        <v>-28212.05</v>
      </c>
      <c r="H1575">
        <v>0</v>
      </c>
      <c r="I1575">
        <v>-2.81</v>
      </c>
      <c r="J1575">
        <v>1657631.19</v>
      </c>
      <c r="K1575">
        <v>1657631.19</v>
      </c>
      <c r="L1575">
        <v>0</v>
      </c>
      <c r="M1575" t="s">
        <v>216</v>
      </c>
      <c r="N1575">
        <v>-6598.77</v>
      </c>
      <c r="O1575">
        <v>1278629.54</v>
      </c>
      <c r="P1575">
        <v>1278629.54</v>
      </c>
      <c r="Q1575">
        <v>0</v>
      </c>
      <c r="R1575" t="s">
        <v>216</v>
      </c>
    </row>
    <row r="1576" spans="1:18" x14ac:dyDescent="0.3">
      <c r="A1576" t="s">
        <v>201</v>
      </c>
      <c r="B1576" t="s">
        <v>67</v>
      </c>
      <c r="C1576" t="s">
        <v>82</v>
      </c>
      <c r="D1576">
        <v>2764651.71</v>
      </c>
      <c r="E1576">
        <v>40895.61</v>
      </c>
      <c r="F1576">
        <v>-84190.81</v>
      </c>
      <c r="G1576">
        <v>-48444.13</v>
      </c>
      <c r="H1576">
        <v>0</v>
      </c>
      <c r="I1576">
        <v>-114.06</v>
      </c>
      <c r="J1576">
        <v>2672798.3199999998</v>
      </c>
      <c r="K1576">
        <v>2672798.33</v>
      </c>
      <c r="L1576">
        <v>0.01</v>
      </c>
      <c r="M1576" t="s">
        <v>216</v>
      </c>
      <c r="N1576">
        <v>-5375.58</v>
      </c>
      <c r="O1576">
        <v>2099141.13</v>
      </c>
      <c r="P1576">
        <v>2099141.13</v>
      </c>
      <c r="Q1576">
        <v>0</v>
      </c>
      <c r="R1576" t="s">
        <v>216</v>
      </c>
    </row>
    <row r="1577" spans="1:18" x14ac:dyDescent="0.3">
      <c r="A1577" t="s">
        <v>201</v>
      </c>
      <c r="B1577" t="s">
        <v>67</v>
      </c>
      <c r="C1577" t="s">
        <v>83</v>
      </c>
      <c r="D1577">
        <v>2861871.5</v>
      </c>
      <c r="E1577">
        <v>44974.94</v>
      </c>
      <c r="F1577">
        <v>-97315.32</v>
      </c>
      <c r="G1577">
        <v>-50385.45</v>
      </c>
      <c r="H1577">
        <v>0</v>
      </c>
      <c r="I1577">
        <v>-0.86</v>
      </c>
      <c r="J1577">
        <v>2759144.81</v>
      </c>
      <c r="K1577">
        <v>2759144.81</v>
      </c>
      <c r="L1577">
        <v>0</v>
      </c>
      <c r="M1577" t="s">
        <v>216</v>
      </c>
      <c r="N1577">
        <v>-6033.02</v>
      </c>
      <c r="O1577">
        <v>2196705.4300000002</v>
      </c>
      <c r="P1577">
        <v>2196705.4300000002</v>
      </c>
      <c r="Q1577">
        <v>0</v>
      </c>
      <c r="R1577" t="s">
        <v>216</v>
      </c>
    </row>
    <row r="1578" spans="1:18" x14ac:dyDescent="0.3">
      <c r="A1578" t="s">
        <v>201</v>
      </c>
      <c r="B1578" t="s">
        <v>67</v>
      </c>
      <c r="C1578" t="s">
        <v>84</v>
      </c>
      <c r="D1578">
        <v>3840208.2</v>
      </c>
      <c r="E1578">
        <v>63354.1</v>
      </c>
      <c r="F1578">
        <v>-87889.54</v>
      </c>
      <c r="G1578">
        <v>-65093.14</v>
      </c>
      <c r="H1578">
        <v>0</v>
      </c>
      <c r="I1578">
        <v>-0.14000000000000001</v>
      </c>
      <c r="J1578">
        <v>3750579.48</v>
      </c>
      <c r="K1578">
        <v>3750579.47</v>
      </c>
      <c r="L1578">
        <v>0.01</v>
      </c>
      <c r="M1578" t="s">
        <v>216</v>
      </c>
      <c r="N1578">
        <v>-11228.01</v>
      </c>
      <c r="O1578">
        <v>3241096.12</v>
      </c>
      <c r="P1578">
        <v>3241096.12</v>
      </c>
      <c r="Q1578">
        <v>0</v>
      </c>
      <c r="R1578" t="s">
        <v>216</v>
      </c>
    </row>
    <row r="1579" spans="1:18" x14ac:dyDescent="0.3">
      <c r="A1579" t="s">
        <v>201</v>
      </c>
      <c r="B1579" t="s">
        <v>67</v>
      </c>
      <c r="C1579" t="s">
        <v>85</v>
      </c>
      <c r="D1579">
        <v>4835260.79</v>
      </c>
      <c r="E1579">
        <v>78465.240000000005</v>
      </c>
      <c r="F1579">
        <v>-119765.69</v>
      </c>
      <c r="G1579">
        <v>-81538.070000000007</v>
      </c>
      <c r="H1579">
        <v>0</v>
      </c>
      <c r="I1579">
        <v>0</v>
      </c>
      <c r="J1579">
        <v>4712422.2699999996</v>
      </c>
      <c r="K1579">
        <v>4712422.2699999996</v>
      </c>
      <c r="L1579">
        <v>0</v>
      </c>
      <c r="M1579" t="s">
        <v>216</v>
      </c>
      <c r="N1579">
        <v>-19300.560000000001</v>
      </c>
      <c r="O1579">
        <v>3924759.33</v>
      </c>
      <c r="P1579">
        <v>3924759.33</v>
      </c>
      <c r="Q1579">
        <v>0</v>
      </c>
      <c r="R1579" t="s">
        <v>216</v>
      </c>
    </row>
    <row r="1580" spans="1:18" x14ac:dyDescent="0.3">
      <c r="A1580" t="s">
        <v>201</v>
      </c>
      <c r="B1580" t="s">
        <v>67</v>
      </c>
      <c r="C1580" t="s">
        <v>86</v>
      </c>
      <c r="D1580">
        <v>4476570.3899999997</v>
      </c>
      <c r="E1580">
        <v>71419.69</v>
      </c>
      <c r="F1580">
        <v>-123401.95</v>
      </c>
      <c r="G1580">
        <v>-74112.649999999994</v>
      </c>
      <c r="H1580">
        <v>0</v>
      </c>
      <c r="I1580">
        <v>0</v>
      </c>
      <c r="J1580">
        <v>4350475.4800000004</v>
      </c>
      <c r="K1580">
        <v>4350475.49</v>
      </c>
      <c r="L1580">
        <v>0.01</v>
      </c>
      <c r="M1580" t="s">
        <v>216</v>
      </c>
      <c r="N1580">
        <v>-24166.69</v>
      </c>
      <c r="O1580">
        <v>3373269.04</v>
      </c>
      <c r="P1580">
        <v>3373269.03</v>
      </c>
      <c r="Q1580">
        <v>0.01</v>
      </c>
      <c r="R1580" t="s">
        <v>216</v>
      </c>
    </row>
    <row r="1581" spans="1:18" x14ac:dyDescent="0.3">
      <c r="A1581" t="s">
        <v>201</v>
      </c>
      <c r="B1581" t="s">
        <v>67</v>
      </c>
      <c r="C1581" t="s">
        <v>87</v>
      </c>
      <c r="D1581">
        <v>4580341.95</v>
      </c>
      <c r="E1581">
        <v>73948.31</v>
      </c>
      <c r="F1581">
        <v>-94574.69</v>
      </c>
      <c r="G1581">
        <v>-74368.03</v>
      </c>
      <c r="H1581">
        <v>0</v>
      </c>
      <c r="I1581">
        <v>0</v>
      </c>
      <c r="J1581">
        <v>4485347.54</v>
      </c>
      <c r="K1581">
        <v>4485347.5599999996</v>
      </c>
      <c r="L1581">
        <v>0.02</v>
      </c>
      <c r="M1581" t="s">
        <v>216</v>
      </c>
      <c r="N1581">
        <v>-25379.09</v>
      </c>
      <c r="O1581">
        <v>3666752.94</v>
      </c>
      <c r="P1581">
        <v>3666752.93</v>
      </c>
      <c r="Q1581">
        <v>0.01</v>
      </c>
      <c r="R1581" t="s">
        <v>216</v>
      </c>
    </row>
    <row r="1582" spans="1:18" x14ac:dyDescent="0.3">
      <c r="A1582" t="s">
        <v>201</v>
      </c>
      <c r="B1582" t="s">
        <v>67</v>
      </c>
      <c r="C1582" t="s">
        <v>88</v>
      </c>
      <c r="D1582">
        <v>5671489.25</v>
      </c>
      <c r="E1582">
        <v>87324.29</v>
      </c>
      <c r="F1582">
        <v>-98622.1</v>
      </c>
      <c r="G1582">
        <v>-96591.92</v>
      </c>
      <c r="H1582">
        <v>0</v>
      </c>
      <c r="I1582">
        <v>0</v>
      </c>
      <c r="J1582">
        <v>5563599.5199999996</v>
      </c>
      <c r="K1582">
        <v>5563599.5099999998</v>
      </c>
      <c r="L1582">
        <v>0.01</v>
      </c>
      <c r="M1582" t="s">
        <v>216</v>
      </c>
      <c r="N1582">
        <v>-14125.06</v>
      </c>
      <c r="O1582">
        <v>5165244.8600000003</v>
      </c>
      <c r="P1582">
        <v>5165244.87</v>
      </c>
      <c r="Q1582">
        <v>0.01</v>
      </c>
      <c r="R1582" t="s">
        <v>216</v>
      </c>
    </row>
    <row r="1583" spans="1:18" x14ac:dyDescent="0.3">
      <c r="A1583" t="s">
        <v>201</v>
      </c>
      <c r="B1583" t="s">
        <v>67</v>
      </c>
      <c r="C1583" t="s">
        <v>89</v>
      </c>
      <c r="D1583">
        <v>4980313.9400000004</v>
      </c>
      <c r="E1583">
        <v>77542.19</v>
      </c>
      <c r="F1583">
        <v>-104201.97</v>
      </c>
      <c r="G1583">
        <v>-62319.91</v>
      </c>
      <c r="H1583">
        <v>0</v>
      </c>
      <c r="I1583">
        <v>-176.54</v>
      </c>
      <c r="J1583">
        <v>4891157.71</v>
      </c>
      <c r="K1583">
        <v>4891157.71</v>
      </c>
      <c r="L1583">
        <v>0</v>
      </c>
      <c r="M1583" t="s">
        <v>216</v>
      </c>
      <c r="N1583">
        <v>-11810.47</v>
      </c>
      <c r="O1583">
        <v>4594900.68</v>
      </c>
      <c r="P1583">
        <v>4594900.68</v>
      </c>
      <c r="Q1583">
        <v>0</v>
      </c>
      <c r="R1583" t="s">
        <v>216</v>
      </c>
    </row>
    <row r="1584" spans="1:18" x14ac:dyDescent="0.3">
      <c r="A1584" t="s">
        <v>201</v>
      </c>
      <c r="B1584" t="s">
        <v>67</v>
      </c>
      <c r="C1584" t="s">
        <v>90</v>
      </c>
      <c r="D1584">
        <v>3040966.58</v>
      </c>
      <c r="E1584">
        <v>126706.94</v>
      </c>
      <c r="F1584">
        <v>-695332.12</v>
      </c>
      <c r="G1584">
        <v>-90955.12</v>
      </c>
      <c r="H1584">
        <v>0</v>
      </c>
      <c r="I1584">
        <v>0</v>
      </c>
      <c r="J1584">
        <v>2381386.2799999998</v>
      </c>
      <c r="K1584">
        <v>2381386.2799999998</v>
      </c>
      <c r="L1584">
        <v>0</v>
      </c>
      <c r="M1584" t="s">
        <v>216</v>
      </c>
      <c r="N1584">
        <v>28470</v>
      </c>
      <c r="O1584">
        <v>2239159.73</v>
      </c>
      <c r="P1584">
        <v>2239159.73</v>
      </c>
      <c r="Q1584">
        <v>0</v>
      </c>
      <c r="R1584" t="s">
        <v>216</v>
      </c>
    </row>
    <row r="1585" spans="1:18" x14ac:dyDescent="0.3">
      <c r="A1585" t="s">
        <v>201</v>
      </c>
      <c r="B1585" t="s">
        <v>65</v>
      </c>
      <c r="C1585" t="s">
        <v>63</v>
      </c>
      <c r="D1585">
        <v>53710.74</v>
      </c>
      <c r="E1585">
        <v>0</v>
      </c>
      <c r="F1585">
        <v>-367.88</v>
      </c>
      <c r="G1585">
        <v>0</v>
      </c>
      <c r="H1585">
        <v>0</v>
      </c>
      <c r="I1585">
        <v>-0.72</v>
      </c>
      <c r="J1585">
        <v>53342.14</v>
      </c>
      <c r="K1585">
        <v>53342.14</v>
      </c>
      <c r="L1585">
        <v>0</v>
      </c>
      <c r="M1585" t="s">
        <v>216</v>
      </c>
      <c r="N1585">
        <v>364</v>
      </c>
      <c r="O1585">
        <v>632.70000000000005</v>
      </c>
      <c r="P1585">
        <v>632.70000000000005</v>
      </c>
      <c r="Q1585">
        <v>0</v>
      </c>
      <c r="R1585" t="s">
        <v>216</v>
      </c>
    </row>
    <row r="1586" spans="1:18" x14ac:dyDescent="0.3">
      <c r="A1586" t="s">
        <v>201</v>
      </c>
      <c r="B1586" t="s">
        <v>65</v>
      </c>
      <c r="C1586" t="s">
        <v>66</v>
      </c>
      <c r="D1586">
        <v>0.12</v>
      </c>
      <c r="E1586">
        <v>0</v>
      </c>
      <c r="F1586">
        <v>-0.06</v>
      </c>
      <c r="G1586">
        <v>0</v>
      </c>
      <c r="H1586">
        <v>0</v>
      </c>
      <c r="I1586">
        <v>0</v>
      </c>
      <c r="J1586">
        <v>0.06</v>
      </c>
      <c r="K1586">
        <v>0.06</v>
      </c>
      <c r="L1586">
        <v>0</v>
      </c>
      <c r="M1586" t="s">
        <v>216</v>
      </c>
      <c r="N1586">
        <v>0</v>
      </c>
      <c r="O1586">
        <v>0.06</v>
      </c>
      <c r="P1586">
        <v>0.06</v>
      </c>
      <c r="Q1586">
        <v>0</v>
      </c>
      <c r="R1586" t="s">
        <v>216</v>
      </c>
    </row>
    <row r="1587" spans="1:18" x14ac:dyDescent="0.3">
      <c r="A1587" t="s">
        <v>201</v>
      </c>
      <c r="B1587" t="s">
        <v>65</v>
      </c>
      <c r="C1587" t="s">
        <v>68</v>
      </c>
      <c r="D1587">
        <v>437885.37</v>
      </c>
      <c r="E1587">
        <v>3975.46</v>
      </c>
      <c r="F1587">
        <v>-46066.46</v>
      </c>
      <c r="G1587">
        <v>0</v>
      </c>
      <c r="H1587">
        <v>0</v>
      </c>
      <c r="I1587">
        <v>-2.94</v>
      </c>
      <c r="J1587">
        <v>395791.43</v>
      </c>
      <c r="K1587">
        <v>395791.43</v>
      </c>
      <c r="L1587">
        <v>0</v>
      </c>
      <c r="M1587" t="s">
        <v>216</v>
      </c>
      <c r="N1587">
        <v>-2.94</v>
      </c>
      <c r="O1587">
        <v>395791.43</v>
      </c>
      <c r="P1587">
        <v>395791.43</v>
      </c>
      <c r="Q1587">
        <v>0</v>
      </c>
      <c r="R1587" t="s">
        <v>216</v>
      </c>
    </row>
    <row r="1588" spans="1:18" x14ac:dyDescent="0.3">
      <c r="A1588" t="s">
        <v>201</v>
      </c>
      <c r="B1588" t="s">
        <v>65</v>
      </c>
      <c r="C1588" t="s">
        <v>70</v>
      </c>
      <c r="D1588">
        <v>107802.12</v>
      </c>
      <c r="E1588">
        <v>1011.91</v>
      </c>
      <c r="F1588">
        <v>-9575.2000000000007</v>
      </c>
      <c r="G1588">
        <v>0</v>
      </c>
      <c r="H1588">
        <v>0</v>
      </c>
      <c r="I1588">
        <v>-93.78</v>
      </c>
      <c r="J1588">
        <v>99145.05</v>
      </c>
      <c r="K1588">
        <v>99145.06</v>
      </c>
      <c r="L1588">
        <v>0.01</v>
      </c>
      <c r="M1588" t="s">
        <v>216</v>
      </c>
      <c r="N1588">
        <v>2996.04</v>
      </c>
      <c r="O1588">
        <v>52573.78</v>
      </c>
      <c r="P1588">
        <v>52573.78</v>
      </c>
      <c r="Q1588">
        <v>0</v>
      </c>
      <c r="R1588" t="s">
        <v>216</v>
      </c>
    </row>
    <row r="1589" spans="1:18" x14ac:dyDescent="0.3">
      <c r="A1589" t="s">
        <v>201</v>
      </c>
      <c r="B1589" t="s">
        <v>65</v>
      </c>
      <c r="C1589" t="s">
        <v>71</v>
      </c>
      <c r="D1589">
        <v>1673019.25</v>
      </c>
      <c r="E1589">
        <v>26457.49</v>
      </c>
      <c r="F1589">
        <v>-116807.53</v>
      </c>
      <c r="G1589">
        <v>0</v>
      </c>
      <c r="H1589">
        <v>0</v>
      </c>
      <c r="I1589">
        <v>-10.08</v>
      </c>
      <c r="J1589">
        <v>1582659.13</v>
      </c>
      <c r="K1589">
        <v>1582659.13</v>
      </c>
      <c r="L1589">
        <v>0</v>
      </c>
      <c r="M1589" t="s">
        <v>216</v>
      </c>
      <c r="N1589">
        <v>19976.78</v>
      </c>
      <c r="O1589">
        <v>996251.55</v>
      </c>
      <c r="P1589">
        <v>996251.54</v>
      </c>
      <c r="Q1589">
        <v>0.01</v>
      </c>
      <c r="R1589" t="s">
        <v>216</v>
      </c>
    </row>
    <row r="1590" spans="1:18" x14ac:dyDescent="0.3">
      <c r="A1590" t="s">
        <v>201</v>
      </c>
      <c r="B1590" t="s">
        <v>65</v>
      </c>
      <c r="C1590" t="s">
        <v>73</v>
      </c>
      <c r="D1590">
        <v>572524.04</v>
      </c>
      <c r="E1590">
        <v>8019.92</v>
      </c>
      <c r="F1590">
        <v>-28651.79</v>
      </c>
      <c r="G1590">
        <v>0</v>
      </c>
      <c r="H1590">
        <v>0</v>
      </c>
      <c r="I1590">
        <v>-1.63</v>
      </c>
      <c r="J1590">
        <v>551890.54</v>
      </c>
      <c r="K1590">
        <v>551890.54</v>
      </c>
      <c r="L1590">
        <v>0</v>
      </c>
      <c r="M1590" t="s">
        <v>216</v>
      </c>
      <c r="N1590">
        <v>1201.05</v>
      </c>
      <c r="O1590">
        <v>366995.04</v>
      </c>
      <c r="P1590">
        <v>366995.04</v>
      </c>
      <c r="Q1590">
        <v>0</v>
      </c>
      <c r="R1590" t="s">
        <v>216</v>
      </c>
    </row>
    <row r="1591" spans="1:18" x14ac:dyDescent="0.3">
      <c r="A1591" t="s">
        <v>201</v>
      </c>
      <c r="B1591" t="s">
        <v>65</v>
      </c>
      <c r="C1591" t="s">
        <v>74</v>
      </c>
      <c r="D1591">
        <v>494512.25</v>
      </c>
      <c r="E1591">
        <v>7287.94</v>
      </c>
      <c r="F1591">
        <v>-25781.56</v>
      </c>
      <c r="G1591">
        <v>0</v>
      </c>
      <c r="H1591">
        <v>0</v>
      </c>
      <c r="I1591">
        <v>-2.77</v>
      </c>
      <c r="J1591">
        <v>476015.86</v>
      </c>
      <c r="K1591">
        <v>476015.86</v>
      </c>
      <c r="L1591">
        <v>0</v>
      </c>
      <c r="M1591" t="s">
        <v>216</v>
      </c>
      <c r="N1591">
        <v>1103.02</v>
      </c>
      <c r="O1591">
        <v>312010.38</v>
      </c>
      <c r="P1591">
        <v>312010.38</v>
      </c>
      <c r="Q1591">
        <v>0</v>
      </c>
      <c r="R1591" t="s">
        <v>216</v>
      </c>
    </row>
    <row r="1592" spans="1:18" x14ac:dyDescent="0.3">
      <c r="A1592" t="s">
        <v>201</v>
      </c>
      <c r="B1592" t="s">
        <v>65</v>
      </c>
      <c r="C1592" t="s">
        <v>75</v>
      </c>
      <c r="D1592">
        <v>630886.65</v>
      </c>
      <c r="E1592">
        <v>9362.51</v>
      </c>
      <c r="F1592">
        <v>-30287.74</v>
      </c>
      <c r="G1592">
        <v>0</v>
      </c>
      <c r="H1592">
        <v>0</v>
      </c>
      <c r="I1592">
        <v>-1.36</v>
      </c>
      <c r="J1592">
        <v>609960.06000000006</v>
      </c>
      <c r="K1592">
        <v>609960.06000000006</v>
      </c>
      <c r="L1592">
        <v>0</v>
      </c>
      <c r="M1592" t="s">
        <v>216</v>
      </c>
      <c r="N1592">
        <v>143.25</v>
      </c>
      <c r="O1592">
        <v>422420.14</v>
      </c>
      <c r="P1592">
        <v>422420.13</v>
      </c>
      <c r="Q1592">
        <v>0.01</v>
      </c>
      <c r="R1592" t="s">
        <v>216</v>
      </c>
    </row>
    <row r="1593" spans="1:18" x14ac:dyDescent="0.3">
      <c r="A1593" t="s">
        <v>201</v>
      </c>
      <c r="B1593" t="s">
        <v>65</v>
      </c>
      <c r="C1593" t="s">
        <v>76</v>
      </c>
      <c r="D1593">
        <v>477538.47</v>
      </c>
      <c r="E1593">
        <v>7356.98</v>
      </c>
      <c r="F1593">
        <v>-32332.97</v>
      </c>
      <c r="G1593">
        <v>0</v>
      </c>
      <c r="H1593">
        <v>0</v>
      </c>
      <c r="I1593">
        <v>-3.14</v>
      </c>
      <c r="J1593">
        <v>452559.34</v>
      </c>
      <c r="K1593">
        <v>452559.34</v>
      </c>
      <c r="L1593">
        <v>0</v>
      </c>
      <c r="M1593" t="s">
        <v>216</v>
      </c>
      <c r="N1593">
        <v>2572.5500000000002</v>
      </c>
      <c r="O1593">
        <v>322389.48</v>
      </c>
      <c r="P1593">
        <v>322389.48</v>
      </c>
      <c r="Q1593">
        <v>0</v>
      </c>
      <c r="R1593" t="s">
        <v>216</v>
      </c>
    </row>
    <row r="1594" spans="1:18" x14ac:dyDescent="0.3">
      <c r="A1594" t="s">
        <v>201</v>
      </c>
      <c r="B1594" t="s">
        <v>65</v>
      </c>
      <c r="C1594" t="s">
        <v>77</v>
      </c>
      <c r="D1594">
        <v>700773.21</v>
      </c>
      <c r="E1594">
        <v>11322.76</v>
      </c>
      <c r="F1594">
        <v>-34901.99</v>
      </c>
      <c r="G1594">
        <v>0</v>
      </c>
      <c r="H1594">
        <v>0</v>
      </c>
      <c r="I1594">
        <v>-2.02</v>
      </c>
      <c r="J1594">
        <v>677191.96</v>
      </c>
      <c r="K1594">
        <v>677191.96</v>
      </c>
      <c r="L1594">
        <v>0</v>
      </c>
      <c r="M1594" t="s">
        <v>216</v>
      </c>
      <c r="N1594">
        <v>-300.19</v>
      </c>
      <c r="O1594">
        <v>475567.86</v>
      </c>
      <c r="P1594">
        <v>475567.86</v>
      </c>
      <c r="Q1594">
        <v>0</v>
      </c>
      <c r="R1594" t="s">
        <v>216</v>
      </c>
    </row>
    <row r="1595" spans="1:18" x14ac:dyDescent="0.3">
      <c r="A1595" t="s">
        <v>201</v>
      </c>
      <c r="B1595" t="s">
        <v>65</v>
      </c>
      <c r="C1595" t="s">
        <v>78</v>
      </c>
      <c r="D1595">
        <v>456547.28</v>
      </c>
      <c r="E1595">
        <v>7176.67</v>
      </c>
      <c r="F1595">
        <v>-33739.089999999997</v>
      </c>
      <c r="G1595">
        <v>0</v>
      </c>
      <c r="H1595">
        <v>0</v>
      </c>
      <c r="I1595">
        <v>-1.25</v>
      </c>
      <c r="J1595">
        <v>429983.61</v>
      </c>
      <c r="K1595">
        <v>429983.61</v>
      </c>
      <c r="L1595">
        <v>0</v>
      </c>
      <c r="M1595" t="s">
        <v>216</v>
      </c>
      <c r="N1595">
        <v>2742.09</v>
      </c>
      <c r="O1595">
        <v>315372.58</v>
      </c>
      <c r="P1595">
        <v>315372.59000000003</v>
      </c>
      <c r="Q1595">
        <v>0.01</v>
      </c>
      <c r="R1595" t="s">
        <v>216</v>
      </c>
    </row>
    <row r="1596" spans="1:18" x14ac:dyDescent="0.3">
      <c r="A1596" t="s">
        <v>201</v>
      </c>
      <c r="B1596" t="s">
        <v>65</v>
      </c>
      <c r="C1596" t="s">
        <v>79</v>
      </c>
      <c r="D1596">
        <v>617186.68999999994</v>
      </c>
      <c r="E1596">
        <v>9856.19</v>
      </c>
      <c r="F1596">
        <v>-29830.19</v>
      </c>
      <c r="G1596">
        <v>0</v>
      </c>
      <c r="H1596">
        <v>0</v>
      </c>
      <c r="I1596">
        <v>-1.67</v>
      </c>
      <c r="J1596">
        <v>597211.02</v>
      </c>
      <c r="K1596">
        <v>597211.02</v>
      </c>
      <c r="L1596">
        <v>0</v>
      </c>
      <c r="M1596" t="s">
        <v>216</v>
      </c>
      <c r="N1596">
        <v>-1005.55</v>
      </c>
      <c r="O1596">
        <v>421530.59</v>
      </c>
      <c r="P1596">
        <v>421530.59</v>
      </c>
      <c r="Q1596">
        <v>0</v>
      </c>
      <c r="R1596" t="s">
        <v>216</v>
      </c>
    </row>
    <row r="1597" spans="1:18" x14ac:dyDescent="0.3">
      <c r="A1597" t="s">
        <v>201</v>
      </c>
      <c r="B1597" t="s">
        <v>65</v>
      </c>
      <c r="C1597" t="s">
        <v>80</v>
      </c>
      <c r="D1597">
        <v>671471.92</v>
      </c>
      <c r="E1597">
        <v>11582.01</v>
      </c>
      <c r="F1597">
        <v>-35075.910000000003</v>
      </c>
      <c r="G1597">
        <v>0</v>
      </c>
      <c r="H1597">
        <v>0</v>
      </c>
      <c r="I1597">
        <v>-0.62</v>
      </c>
      <c r="J1597">
        <v>647977.4</v>
      </c>
      <c r="K1597">
        <v>647977.4</v>
      </c>
      <c r="L1597">
        <v>0</v>
      </c>
      <c r="M1597" t="s">
        <v>216</v>
      </c>
      <c r="N1597">
        <v>-389.15</v>
      </c>
      <c r="O1597">
        <v>499108.59</v>
      </c>
      <c r="P1597">
        <v>499108.59</v>
      </c>
      <c r="Q1597">
        <v>0</v>
      </c>
      <c r="R1597" t="s">
        <v>216</v>
      </c>
    </row>
    <row r="1598" spans="1:18" x14ac:dyDescent="0.3">
      <c r="A1598" t="s">
        <v>201</v>
      </c>
      <c r="B1598" t="s">
        <v>65</v>
      </c>
      <c r="C1598" t="s">
        <v>81</v>
      </c>
      <c r="D1598">
        <v>735089.43</v>
      </c>
      <c r="E1598">
        <v>12451.28</v>
      </c>
      <c r="F1598">
        <v>-37056.69</v>
      </c>
      <c r="G1598">
        <v>0</v>
      </c>
      <c r="H1598">
        <v>0</v>
      </c>
      <c r="I1598">
        <v>-2.14</v>
      </c>
      <c r="J1598">
        <v>710481.88</v>
      </c>
      <c r="K1598">
        <v>710481.88</v>
      </c>
      <c r="L1598">
        <v>0</v>
      </c>
      <c r="M1598" t="s">
        <v>216</v>
      </c>
      <c r="N1598">
        <v>-1391.9</v>
      </c>
      <c r="O1598">
        <v>525168.94999999995</v>
      </c>
      <c r="P1598">
        <v>525168.94999999995</v>
      </c>
      <c r="Q1598">
        <v>0</v>
      </c>
      <c r="R1598" t="s">
        <v>216</v>
      </c>
    </row>
    <row r="1599" spans="1:18" x14ac:dyDescent="0.3">
      <c r="A1599" t="s">
        <v>201</v>
      </c>
      <c r="B1599" t="s">
        <v>65</v>
      </c>
      <c r="C1599" t="s">
        <v>82</v>
      </c>
      <c r="D1599">
        <v>1140100</v>
      </c>
      <c r="E1599">
        <v>19463.599999999999</v>
      </c>
      <c r="F1599">
        <v>-59989.82</v>
      </c>
      <c r="G1599">
        <v>0</v>
      </c>
      <c r="H1599">
        <v>0</v>
      </c>
      <c r="I1599">
        <v>-19.559999999999999</v>
      </c>
      <c r="J1599">
        <v>1099554.22</v>
      </c>
      <c r="K1599">
        <v>1099554.21</v>
      </c>
      <c r="L1599">
        <v>0.01</v>
      </c>
      <c r="M1599" t="s">
        <v>216</v>
      </c>
      <c r="N1599">
        <v>-2353.3200000000002</v>
      </c>
      <c r="O1599">
        <v>805469.87</v>
      </c>
      <c r="P1599">
        <v>805469.87</v>
      </c>
      <c r="Q1599">
        <v>0</v>
      </c>
      <c r="R1599" t="s">
        <v>216</v>
      </c>
    </row>
    <row r="1600" spans="1:18" x14ac:dyDescent="0.3">
      <c r="A1600" t="s">
        <v>201</v>
      </c>
      <c r="B1600" t="s">
        <v>65</v>
      </c>
      <c r="C1600" t="s">
        <v>83</v>
      </c>
      <c r="D1600">
        <v>1247984.32</v>
      </c>
      <c r="E1600">
        <v>21536.09</v>
      </c>
      <c r="F1600">
        <v>-66630.16</v>
      </c>
      <c r="G1600">
        <v>0</v>
      </c>
      <c r="H1600">
        <v>0</v>
      </c>
      <c r="I1600">
        <v>-465.44</v>
      </c>
      <c r="J1600">
        <v>1202424.81</v>
      </c>
      <c r="K1600">
        <v>1202424.81</v>
      </c>
      <c r="L1600">
        <v>0</v>
      </c>
      <c r="M1600" t="s">
        <v>216</v>
      </c>
      <c r="N1600">
        <v>-2708.81</v>
      </c>
      <c r="O1600">
        <v>909664.92</v>
      </c>
      <c r="P1600">
        <v>909664.93</v>
      </c>
      <c r="Q1600">
        <v>0.01</v>
      </c>
      <c r="R1600" t="s">
        <v>216</v>
      </c>
    </row>
    <row r="1601" spans="1:18" x14ac:dyDescent="0.3">
      <c r="A1601" t="s">
        <v>201</v>
      </c>
      <c r="B1601" t="s">
        <v>65</v>
      </c>
      <c r="C1601" t="s">
        <v>84</v>
      </c>
      <c r="D1601">
        <v>1551022.44</v>
      </c>
      <c r="E1601">
        <v>31661.09</v>
      </c>
      <c r="F1601">
        <v>-70866.12</v>
      </c>
      <c r="G1601">
        <v>0</v>
      </c>
      <c r="H1601">
        <v>0</v>
      </c>
      <c r="I1601">
        <v>-0.78</v>
      </c>
      <c r="J1601">
        <v>1511816.63</v>
      </c>
      <c r="K1601">
        <v>1511816.64</v>
      </c>
      <c r="L1601">
        <v>0.01</v>
      </c>
      <c r="M1601" t="s">
        <v>216</v>
      </c>
      <c r="N1601">
        <v>-6341.21</v>
      </c>
      <c r="O1601">
        <v>1215825.42</v>
      </c>
      <c r="P1601">
        <v>1215825.42</v>
      </c>
      <c r="Q1601">
        <v>0</v>
      </c>
      <c r="R1601" t="s">
        <v>216</v>
      </c>
    </row>
    <row r="1602" spans="1:18" x14ac:dyDescent="0.3">
      <c r="A1602" t="s">
        <v>201</v>
      </c>
      <c r="B1602" t="s">
        <v>65</v>
      </c>
      <c r="C1602" t="s">
        <v>85</v>
      </c>
      <c r="D1602">
        <v>1280979.21</v>
      </c>
      <c r="E1602">
        <v>25971.56</v>
      </c>
      <c r="F1602">
        <v>-71373.45</v>
      </c>
      <c r="G1602">
        <v>0</v>
      </c>
      <c r="H1602">
        <v>0</v>
      </c>
      <c r="I1602">
        <v>-0.13</v>
      </c>
      <c r="J1602">
        <v>1235577.19</v>
      </c>
      <c r="K1602">
        <v>1235577.19</v>
      </c>
      <c r="L1602">
        <v>0</v>
      </c>
      <c r="M1602" t="s">
        <v>216</v>
      </c>
      <c r="N1602">
        <v>-3327.79</v>
      </c>
      <c r="O1602">
        <v>972621.9</v>
      </c>
      <c r="P1602">
        <v>972621.89</v>
      </c>
      <c r="Q1602">
        <v>0.01</v>
      </c>
      <c r="R1602" t="s">
        <v>216</v>
      </c>
    </row>
    <row r="1603" spans="1:18" x14ac:dyDescent="0.3">
      <c r="A1603" t="s">
        <v>201</v>
      </c>
      <c r="B1603" t="s">
        <v>65</v>
      </c>
      <c r="C1603" t="s">
        <v>86</v>
      </c>
      <c r="D1603">
        <v>1371684.82</v>
      </c>
      <c r="E1603">
        <v>26868.52</v>
      </c>
      <c r="F1603">
        <v>-68101.72</v>
      </c>
      <c r="G1603">
        <v>0</v>
      </c>
      <c r="H1603">
        <v>0</v>
      </c>
      <c r="I1603">
        <v>0</v>
      </c>
      <c r="J1603">
        <v>1330451.6200000001</v>
      </c>
      <c r="K1603">
        <v>1330451.6200000001</v>
      </c>
      <c r="L1603">
        <v>0</v>
      </c>
      <c r="M1603" t="s">
        <v>216</v>
      </c>
      <c r="N1603">
        <v>-2439.83</v>
      </c>
      <c r="O1603">
        <v>1192035.8799999999</v>
      </c>
      <c r="P1603">
        <v>1192035.8899999999</v>
      </c>
      <c r="Q1603">
        <v>0.01</v>
      </c>
      <c r="R1603" t="s">
        <v>216</v>
      </c>
    </row>
    <row r="1604" spans="1:18" x14ac:dyDescent="0.3">
      <c r="A1604" t="s">
        <v>201</v>
      </c>
      <c r="B1604" t="s">
        <v>65</v>
      </c>
      <c r="C1604" t="s">
        <v>87</v>
      </c>
      <c r="D1604">
        <v>1545483.49</v>
      </c>
      <c r="E1604">
        <v>31594.94</v>
      </c>
      <c r="F1604">
        <v>-83094.039999999994</v>
      </c>
      <c r="G1604">
        <v>0</v>
      </c>
      <c r="H1604">
        <v>0</v>
      </c>
      <c r="I1604">
        <v>-0.19</v>
      </c>
      <c r="J1604">
        <v>1493984.2</v>
      </c>
      <c r="K1604">
        <v>1493984.2</v>
      </c>
      <c r="L1604">
        <v>0</v>
      </c>
      <c r="M1604" t="s">
        <v>216</v>
      </c>
      <c r="N1604">
        <v>-2891.67</v>
      </c>
      <c r="O1604">
        <v>1320136.52</v>
      </c>
      <c r="P1604">
        <v>1320136.52</v>
      </c>
      <c r="Q1604">
        <v>0</v>
      </c>
      <c r="R1604" t="s">
        <v>216</v>
      </c>
    </row>
    <row r="1605" spans="1:18" x14ac:dyDescent="0.3">
      <c r="A1605" t="s">
        <v>201</v>
      </c>
      <c r="B1605" t="s">
        <v>65</v>
      </c>
      <c r="C1605" t="s">
        <v>88</v>
      </c>
      <c r="D1605">
        <v>1880051.21</v>
      </c>
      <c r="E1605">
        <v>38428.81</v>
      </c>
      <c r="F1605">
        <v>-76833.37</v>
      </c>
      <c r="G1605">
        <v>0</v>
      </c>
      <c r="H1605">
        <v>0</v>
      </c>
      <c r="I1605">
        <v>-0.04</v>
      </c>
      <c r="J1605">
        <v>1841646.61</v>
      </c>
      <c r="K1605">
        <v>1841646.6</v>
      </c>
      <c r="L1605">
        <v>0.01</v>
      </c>
      <c r="M1605" t="s">
        <v>216</v>
      </c>
      <c r="N1605">
        <v>-8307.1200000000008</v>
      </c>
      <c r="O1605">
        <v>1606343.83</v>
      </c>
      <c r="P1605">
        <v>1606343.84</v>
      </c>
      <c r="Q1605">
        <v>0.01</v>
      </c>
      <c r="R1605" t="s">
        <v>216</v>
      </c>
    </row>
    <row r="1606" spans="1:18" x14ac:dyDescent="0.3">
      <c r="A1606" t="s">
        <v>201</v>
      </c>
      <c r="B1606" t="s">
        <v>65</v>
      </c>
      <c r="C1606" t="s">
        <v>89</v>
      </c>
      <c r="D1606">
        <v>1963736.53</v>
      </c>
      <c r="E1606">
        <v>38631.51</v>
      </c>
      <c r="F1606">
        <v>-81427.97</v>
      </c>
      <c r="G1606">
        <v>0</v>
      </c>
      <c r="H1606">
        <v>0</v>
      </c>
      <c r="I1606">
        <v>0</v>
      </c>
      <c r="J1606">
        <v>1920940.07</v>
      </c>
      <c r="K1606">
        <v>1920940.08</v>
      </c>
      <c r="L1606">
        <v>0.01</v>
      </c>
      <c r="M1606" t="s">
        <v>216</v>
      </c>
      <c r="N1606">
        <v>-8099.17</v>
      </c>
      <c r="O1606">
        <v>1704143.76</v>
      </c>
      <c r="P1606">
        <v>1704143.76</v>
      </c>
      <c r="Q1606">
        <v>0</v>
      </c>
      <c r="R1606" t="s">
        <v>216</v>
      </c>
    </row>
    <row r="1607" spans="1:18" x14ac:dyDescent="0.3">
      <c r="A1607" t="s">
        <v>201</v>
      </c>
      <c r="B1607" t="s">
        <v>65</v>
      </c>
      <c r="C1607" t="s">
        <v>90</v>
      </c>
      <c r="D1607">
        <v>1214515.02</v>
      </c>
      <c r="E1607">
        <v>50604.79</v>
      </c>
      <c r="F1607">
        <v>-273035.75</v>
      </c>
      <c r="G1607">
        <v>0</v>
      </c>
      <c r="H1607">
        <v>0</v>
      </c>
      <c r="I1607">
        <v>-0.2</v>
      </c>
      <c r="J1607">
        <v>992083.86</v>
      </c>
      <c r="K1607">
        <v>992083.86</v>
      </c>
      <c r="L1607">
        <v>0</v>
      </c>
      <c r="M1607" t="s">
        <v>216</v>
      </c>
      <c r="N1607">
        <v>12556.13</v>
      </c>
      <c r="O1607">
        <v>908294.2</v>
      </c>
      <c r="P1607">
        <v>908294.2</v>
      </c>
      <c r="Q1607">
        <v>0</v>
      </c>
      <c r="R1607" t="s">
        <v>216</v>
      </c>
    </row>
    <row r="1608" spans="1:18" x14ac:dyDescent="0.3">
      <c r="A1608" t="s">
        <v>201</v>
      </c>
      <c r="B1608" t="s">
        <v>69</v>
      </c>
      <c r="C1608" t="s">
        <v>68</v>
      </c>
      <c r="D1608">
        <v>355306.68</v>
      </c>
      <c r="E1608">
        <v>3900.05</v>
      </c>
      <c r="F1608">
        <v>-48814.51</v>
      </c>
      <c r="G1608">
        <v>-4092.17</v>
      </c>
      <c r="H1608">
        <v>0</v>
      </c>
      <c r="I1608">
        <v>-1.1599999999999999</v>
      </c>
      <c r="J1608">
        <v>306298.89</v>
      </c>
      <c r="K1608">
        <v>306298.89</v>
      </c>
      <c r="L1608">
        <v>0</v>
      </c>
      <c r="M1608" t="s">
        <v>216</v>
      </c>
      <c r="N1608">
        <v>-1.1599999999999999</v>
      </c>
      <c r="O1608">
        <v>306298.89</v>
      </c>
      <c r="P1608">
        <v>306298.89</v>
      </c>
      <c r="Q1608">
        <v>0</v>
      </c>
      <c r="R1608" t="s">
        <v>216</v>
      </c>
    </row>
    <row r="1609" spans="1:18" x14ac:dyDescent="0.3">
      <c r="A1609" t="s">
        <v>201</v>
      </c>
      <c r="B1609" t="s">
        <v>69</v>
      </c>
      <c r="C1609" t="s">
        <v>70</v>
      </c>
      <c r="D1609">
        <v>23271.69</v>
      </c>
      <c r="E1609">
        <v>193.18</v>
      </c>
      <c r="F1609">
        <v>-2300.08</v>
      </c>
      <c r="G1609">
        <v>-222.75</v>
      </c>
      <c r="H1609">
        <v>0</v>
      </c>
      <c r="I1609">
        <v>-0.02</v>
      </c>
      <c r="J1609">
        <v>20942.02</v>
      </c>
      <c r="K1609">
        <v>20942.02</v>
      </c>
      <c r="L1609">
        <v>0</v>
      </c>
      <c r="M1609" t="s">
        <v>216</v>
      </c>
      <c r="N1609">
        <v>75.91</v>
      </c>
      <c r="O1609">
        <v>20258.080000000002</v>
      </c>
      <c r="P1609">
        <v>20258.080000000002</v>
      </c>
      <c r="Q1609">
        <v>0</v>
      </c>
      <c r="R1609" t="s">
        <v>216</v>
      </c>
    </row>
    <row r="1610" spans="1:18" x14ac:dyDescent="0.3">
      <c r="A1610" t="s">
        <v>201</v>
      </c>
      <c r="B1610" t="s">
        <v>69</v>
      </c>
      <c r="C1610" t="s">
        <v>74</v>
      </c>
      <c r="D1610">
        <v>3670.17</v>
      </c>
      <c r="E1610">
        <v>36.9</v>
      </c>
      <c r="F1610">
        <v>-61.47</v>
      </c>
      <c r="G1610">
        <v>-38.39</v>
      </c>
      <c r="H1610">
        <v>0</v>
      </c>
      <c r="I1610">
        <v>0</v>
      </c>
      <c r="J1610">
        <v>3607.21</v>
      </c>
      <c r="K1610">
        <v>3607.2</v>
      </c>
      <c r="L1610">
        <v>0.01</v>
      </c>
      <c r="M1610" t="s">
        <v>216</v>
      </c>
      <c r="N1610">
        <v>0</v>
      </c>
      <c r="O1610">
        <v>3607.2</v>
      </c>
      <c r="P1610">
        <v>3607.2</v>
      </c>
      <c r="Q1610">
        <v>0</v>
      </c>
      <c r="R1610" t="s">
        <v>216</v>
      </c>
    </row>
    <row r="1611" spans="1:18" x14ac:dyDescent="0.3">
      <c r="A1611" t="s">
        <v>201</v>
      </c>
      <c r="B1611" t="s">
        <v>69</v>
      </c>
      <c r="C1611" t="s">
        <v>76</v>
      </c>
      <c r="D1611">
        <v>1290.3699999999999</v>
      </c>
      <c r="E1611">
        <v>12.87</v>
      </c>
      <c r="F1611">
        <v>-69.17</v>
      </c>
      <c r="G1611">
        <v>-13.55</v>
      </c>
      <c r="H1611">
        <v>0</v>
      </c>
      <c r="I1611">
        <v>0</v>
      </c>
      <c r="J1611">
        <v>1220.52</v>
      </c>
      <c r="K1611">
        <v>1220.53</v>
      </c>
      <c r="L1611">
        <v>0.01</v>
      </c>
      <c r="M1611" t="s">
        <v>216</v>
      </c>
      <c r="N1611">
        <v>0</v>
      </c>
      <c r="O1611">
        <v>1220.53</v>
      </c>
      <c r="P1611">
        <v>1220.53</v>
      </c>
      <c r="Q1611">
        <v>0</v>
      </c>
      <c r="R1611" t="s">
        <v>216</v>
      </c>
    </row>
    <row r="1612" spans="1:18" x14ac:dyDescent="0.3">
      <c r="A1612" t="s">
        <v>201</v>
      </c>
      <c r="B1612" t="s">
        <v>69</v>
      </c>
      <c r="C1612" t="s">
        <v>78</v>
      </c>
      <c r="D1612">
        <v>5024.47</v>
      </c>
      <c r="E1612">
        <v>50.4</v>
      </c>
      <c r="F1612">
        <v>-218.41</v>
      </c>
      <c r="G1612">
        <v>-52.59</v>
      </c>
      <c r="H1612">
        <v>0</v>
      </c>
      <c r="I1612">
        <v>0</v>
      </c>
      <c r="J1612">
        <v>4803.87</v>
      </c>
      <c r="K1612">
        <v>4803.87</v>
      </c>
      <c r="L1612">
        <v>0</v>
      </c>
      <c r="M1612" t="s">
        <v>216</v>
      </c>
      <c r="N1612">
        <v>0</v>
      </c>
      <c r="O1612">
        <v>4803.87</v>
      </c>
      <c r="P1612">
        <v>4803.87</v>
      </c>
      <c r="Q1612">
        <v>0</v>
      </c>
      <c r="R1612" t="s">
        <v>216</v>
      </c>
    </row>
    <row r="1613" spans="1:18" x14ac:dyDescent="0.3">
      <c r="A1613" t="s">
        <v>201</v>
      </c>
      <c r="B1613" t="s">
        <v>69</v>
      </c>
      <c r="C1613" t="s">
        <v>85</v>
      </c>
      <c r="D1613">
        <v>2710.2</v>
      </c>
      <c r="E1613">
        <v>28.45</v>
      </c>
      <c r="F1613">
        <v>-35.36</v>
      </c>
      <c r="G1613">
        <v>-28.24</v>
      </c>
      <c r="H1613">
        <v>0</v>
      </c>
      <c r="I1613">
        <v>0</v>
      </c>
      <c r="J1613">
        <v>2675.05</v>
      </c>
      <c r="K1613">
        <v>2675.03</v>
      </c>
      <c r="L1613">
        <v>0.02</v>
      </c>
      <c r="M1613" t="s">
        <v>216</v>
      </c>
      <c r="N1613">
        <v>0</v>
      </c>
      <c r="O1613">
        <v>2675.03</v>
      </c>
      <c r="P1613">
        <v>2675.03</v>
      </c>
      <c r="Q1613">
        <v>0</v>
      </c>
      <c r="R1613" t="s">
        <v>216</v>
      </c>
    </row>
    <row r="1614" spans="1:18" x14ac:dyDescent="0.3">
      <c r="A1614" t="s">
        <v>201</v>
      </c>
      <c r="B1614" t="s">
        <v>69</v>
      </c>
      <c r="C1614" t="s">
        <v>88</v>
      </c>
      <c r="D1614">
        <v>5665.79</v>
      </c>
      <c r="E1614">
        <v>64.09</v>
      </c>
      <c r="F1614">
        <v>-67.78</v>
      </c>
      <c r="G1614">
        <v>-64.819999999999993</v>
      </c>
      <c r="H1614">
        <v>0</v>
      </c>
      <c r="I1614">
        <v>0</v>
      </c>
      <c r="J1614">
        <v>5597.28</v>
      </c>
      <c r="K1614">
        <v>5597.29</v>
      </c>
      <c r="L1614">
        <v>0.01</v>
      </c>
      <c r="M1614" t="s">
        <v>216</v>
      </c>
      <c r="N1614">
        <v>0</v>
      </c>
      <c r="O1614">
        <v>5597.29</v>
      </c>
      <c r="P1614">
        <v>5597.29</v>
      </c>
      <c r="Q1614">
        <v>0</v>
      </c>
      <c r="R1614" t="s">
        <v>216</v>
      </c>
    </row>
    <row r="1615" spans="1:18" x14ac:dyDescent="0.3">
      <c r="A1615" t="s">
        <v>201</v>
      </c>
      <c r="B1615" t="s">
        <v>69</v>
      </c>
      <c r="C1615" t="s">
        <v>89</v>
      </c>
      <c r="D1615">
        <v>17917.919999999998</v>
      </c>
      <c r="E1615">
        <v>200.71</v>
      </c>
      <c r="F1615">
        <v>-152</v>
      </c>
      <c r="G1615">
        <v>-82.95</v>
      </c>
      <c r="H1615">
        <v>0</v>
      </c>
      <c r="I1615">
        <v>0</v>
      </c>
      <c r="J1615">
        <v>17883.68</v>
      </c>
      <c r="K1615">
        <v>17883.68</v>
      </c>
      <c r="L1615">
        <v>0</v>
      </c>
      <c r="M1615" t="s">
        <v>216</v>
      </c>
      <c r="N1615">
        <v>0</v>
      </c>
      <c r="O1615">
        <v>17883.68</v>
      </c>
      <c r="P1615">
        <v>17883.68</v>
      </c>
      <c r="Q1615">
        <v>0</v>
      </c>
      <c r="R1615" t="s">
        <v>216</v>
      </c>
    </row>
    <row r="1616" spans="1:18" x14ac:dyDescent="0.3">
      <c r="A1616" t="s">
        <v>201</v>
      </c>
      <c r="B1616" t="s">
        <v>69</v>
      </c>
      <c r="C1616" t="s">
        <v>90</v>
      </c>
      <c r="D1616">
        <v>14760.04</v>
      </c>
      <c r="E1616">
        <v>29.46</v>
      </c>
      <c r="F1616">
        <v>-35.090000000000003</v>
      </c>
      <c r="G1616">
        <v>-23.58</v>
      </c>
      <c r="H1616">
        <v>0</v>
      </c>
      <c r="I1616">
        <v>0</v>
      </c>
      <c r="J1616">
        <v>14730.83</v>
      </c>
      <c r="K1616">
        <v>14730.82</v>
      </c>
      <c r="L1616">
        <v>0.01</v>
      </c>
      <c r="M1616" t="s">
        <v>216</v>
      </c>
      <c r="N1616">
        <v>0</v>
      </c>
      <c r="O1616">
        <v>14730.82</v>
      </c>
      <c r="P1616">
        <v>14730.82</v>
      </c>
      <c r="Q1616">
        <v>0</v>
      </c>
      <c r="R1616" t="s">
        <v>216</v>
      </c>
    </row>
    <row r="1617" spans="1:18" x14ac:dyDescent="0.3">
      <c r="A1617" t="s">
        <v>202</v>
      </c>
      <c r="B1617" t="s">
        <v>62</v>
      </c>
      <c r="C1617" t="s">
        <v>63</v>
      </c>
      <c r="D1617">
        <v>355509.87</v>
      </c>
      <c r="E1617">
        <v>0</v>
      </c>
      <c r="F1617">
        <v>-167.68</v>
      </c>
      <c r="G1617">
        <v>526.25</v>
      </c>
      <c r="H1617">
        <v>0</v>
      </c>
      <c r="I1617">
        <v>-28.45</v>
      </c>
      <c r="J1617">
        <v>354787.49</v>
      </c>
      <c r="K1617">
        <v>354787.48</v>
      </c>
      <c r="L1617">
        <v>0.01</v>
      </c>
      <c r="M1617" t="s">
        <v>216</v>
      </c>
      <c r="N1617">
        <v>688.75</v>
      </c>
      <c r="O1617">
        <v>1164.6500000000001</v>
      </c>
      <c r="P1617">
        <v>1164.6500000000001</v>
      </c>
      <c r="Q1617">
        <v>0</v>
      </c>
      <c r="R1617" t="s">
        <v>216</v>
      </c>
    </row>
    <row r="1618" spans="1:18" x14ac:dyDescent="0.3">
      <c r="A1618" t="s">
        <v>202</v>
      </c>
      <c r="B1618" t="s">
        <v>62</v>
      </c>
      <c r="C1618" t="s">
        <v>66</v>
      </c>
      <c r="D1618">
        <v>50324.480000000003</v>
      </c>
      <c r="E1618">
        <v>0</v>
      </c>
      <c r="F1618">
        <v>1940.09</v>
      </c>
      <c r="G1618">
        <v>83.26</v>
      </c>
      <c r="H1618">
        <v>0</v>
      </c>
      <c r="I1618">
        <v>-2.9</v>
      </c>
      <c r="J1618">
        <v>48298.23</v>
      </c>
      <c r="K1618">
        <v>48298.239999999998</v>
      </c>
      <c r="L1618">
        <v>0.01</v>
      </c>
      <c r="M1618" t="s">
        <v>216</v>
      </c>
      <c r="N1618">
        <v>2019.82</v>
      </c>
      <c r="O1618">
        <v>98.19</v>
      </c>
      <c r="P1618">
        <v>98.19</v>
      </c>
      <c r="Q1618">
        <v>0</v>
      </c>
      <c r="R1618" t="s">
        <v>216</v>
      </c>
    </row>
    <row r="1619" spans="1:18" x14ac:dyDescent="0.3">
      <c r="A1619" t="s">
        <v>202</v>
      </c>
      <c r="B1619" t="s">
        <v>62</v>
      </c>
      <c r="C1619" t="s">
        <v>68</v>
      </c>
      <c r="D1619">
        <v>740803.75</v>
      </c>
      <c r="E1619">
        <v>0</v>
      </c>
      <c r="F1619">
        <v>-3864.15</v>
      </c>
      <c r="G1619">
        <v>-1520.35</v>
      </c>
      <c r="H1619">
        <v>0</v>
      </c>
      <c r="I1619">
        <v>-42.84</v>
      </c>
      <c r="J1619">
        <v>735376.41</v>
      </c>
      <c r="K1619">
        <v>735376.4</v>
      </c>
      <c r="L1619">
        <v>0.01</v>
      </c>
      <c r="M1619" t="s">
        <v>216</v>
      </c>
      <c r="N1619">
        <v>5399.61</v>
      </c>
      <c r="O1619">
        <v>-2134.7600000000002</v>
      </c>
      <c r="P1619">
        <v>-2134.75</v>
      </c>
      <c r="Q1619">
        <v>0.01</v>
      </c>
      <c r="R1619" t="s">
        <v>216</v>
      </c>
    </row>
    <row r="1620" spans="1:18" x14ac:dyDescent="0.3">
      <c r="A1620" t="s">
        <v>202</v>
      </c>
      <c r="B1620" t="s">
        <v>62</v>
      </c>
      <c r="C1620" t="s">
        <v>70</v>
      </c>
      <c r="D1620">
        <v>110069.1</v>
      </c>
      <c r="E1620">
        <v>231.18</v>
      </c>
      <c r="F1620">
        <v>-12680.3</v>
      </c>
      <c r="G1620">
        <v>-653.1</v>
      </c>
      <c r="H1620">
        <v>-2195.5</v>
      </c>
      <c r="I1620">
        <v>-481.28</v>
      </c>
      <c r="J1620">
        <v>94290.1</v>
      </c>
      <c r="K1620">
        <v>94290.11</v>
      </c>
      <c r="L1620">
        <v>0.01</v>
      </c>
      <c r="M1620" t="s">
        <v>216</v>
      </c>
      <c r="N1620">
        <v>13650.1</v>
      </c>
      <c r="O1620">
        <v>-1.21</v>
      </c>
      <c r="P1620">
        <v>-1.22</v>
      </c>
      <c r="Q1620">
        <v>0.01</v>
      </c>
      <c r="R1620" t="s">
        <v>216</v>
      </c>
    </row>
    <row r="1621" spans="1:18" x14ac:dyDescent="0.3">
      <c r="A1621" t="s">
        <v>202</v>
      </c>
      <c r="B1621" t="s">
        <v>62</v>
      </c>
      <c r="C1621" t="s">
        <v>71</v>
      </c>
      <c r="D1621">
        <v>1343264.42</v>
      </c>
      <c r="E1621">
        <v>22807.48</v>
      </c>
      <c r="F1621">
        <v>-93190.73</v>
      </c>
      <c r="G1621">
        <v>-22621.759999999998</v>
      </c>
      <c r="H1621">
        <v>-44078.47</v>
      </c>
      <c r="I1621">
        <v>-161.27000000000001</v>
      </c>
      <c r="J1621">
        <v>1206019.67</v>
      </c>
      <c r="K1621">
        <v>1206019.67</v>
      </c>
      <c r="L1621">
        <v>0</v>
      </c>
      <c r="M1621" t="s">
        <v>216</v>
      </c>
      <c r="N1621">
        <v>77467.72</v>
      </c>
      <c r="O1621">
        <v>-61623.25</v>
      </c>
      <c r="P1621">
        <v>-61623.25</v>
      </c>
      <c r="Q1621">
        <v>0</v>
      </c>
      <c r="R1621" t="s">
        <v>216</v>
      </c>
    </row>
    <row r="1622" spans="1:18" x14ac:dyDescent="0.3">
      <c r="A1622" t="s">
        <v>202</v>
      </c>
      <c r="B1622" t="s">
        <v>62</v>
      </c>
      <c r="C1622" t="s">
        <v>73</v>
      </c>
      <c r="D1622">
        <v>261613.01</v>
      </c>
      <c r="E1622">
        <v>3994.46</v>
      </c>
      <c r="F1622">
        <v>-18930.46</v>
      </c>
      <c r="G1622">
        <v>-6298.25</v>
      </c>
      <c r="H1622">
        <v>-19351.349999999999</v>
      </c>
      <c r="I1622">
        <v>-26.04</v>
      </c>
      <c r="J1622">
        <v>221001.37</v>
      </c>
      <c r="K1622">
        <v>221001.37</v>
      </c>
      <c r="L1622">
        <v>0</v>
      </c>
      <c r="M1622" t="s">
        <v>216</v>
      </c>
      <c r="N1622">
        <v>-1802.93</v>
      </c>
      <c r="O1622">
        <v>16575.59</v>
      </c>
      <c r="P1622">
        <v>16575.59</v>
      </c>
      <c r="Q1622">
        <v>0</v>
      </c>
      <c r="R1622" t="s">
        <v>216</v>
      </c>
    </row>
    <row r="1623" spans="1:18" x14ac:dyDescent="0.3">
      <c r="A1623" t="s">
        <v>202</v>
      </c>
      <c r="B1623" t="s">
        <v>62</v>
      </c>
      <c r="C1623" t="s">
        <v>74</v>
      </c>
      <c r="D1623">
        <v>367593.1</v>
      </c>
      <c r="E1623">
        <v>5851.83</v>
      </c>
      <c r="F1623">
        <v>-22391.73</v>
      </c>
      <c r="G1623">
        <v>-8934.58</v>
      </c>
      <c r="H1623">
        <v>-29209.56</v>
      </c>
      <c r="I1623">
        <v>-55.83</v>
      </c>
      <c r="J1623">
        <v>312853.23</v>
      </c>
      <c r="K1623">
        <v>312853.23</v>
      </c>
      <c r="L1623">
        <v>0</v>
      </c>
      <c r="M1623" t="s">
        <v>216</v>
      </c>
      <c r="N1623">
        <v>283.63</v>
      </c>
      <c r="O1623">
        <v>52925.41</v>
      </c>
      <c r="P1623">
        <v>52925.41</v>
      </c>
      <c r="Q1623">
        <v>0</v>
      </c>
      <c r="R1623" t="s">
        <v>216</v>
      </c>
    </row>
    <row r="1624" spans="1:18" x14ac:dyDescent="0.3">
      <c r="A1624" t="s">
        <v>202</v>
      </c>
      <c r="B1624" t="s">
        <v>62</v>
      </c>
      <c r="C1624" t="s">
        <v>75</v>
      </c>
      <c r="D1624">
        <v>577768.99</v>
      </c>
      <c r="E1624">
        <v>10235.950000000001</v>
      </c>
      <c r="F1624">
        <v>-32349.25</v>
      </c>
      <c r="G1624">
        <v>-14713.94</v>
      </c>
      <c r="H1624">
        <v>-46439.31</v>
      </c>
      <c r="I1624">
        <v>-11.61</v>
      </c>
      <c r="J1624">
        <v>494490.83</v>
      </c>
      <c r="K1624">
        <v>494490.83</v>
      </c>
      <c r="L1624">
        <v>0</v>
      </c>
      <c r="M1624" t="s">
        <v>216</v>
      </c>
      <c r="N1624">
        <v>-2952.75</v>
      </c>
      <c r="O1624">
        <v>114513.31</v>
      </c>
      <c r="P1624">
        <v>114513.31</v>
      </c>
      <c r="Q1624">
        <v>0</v>
      </c>
      <c r="R1624" t="s">
        <v>216</v>
      </c>
    </row>
    <row r="1625" spans="1:18" x14ac:dyDescent="0.3">
      <c r="A1625" t="s">
        <v>202</v>
      </c>
      <c r="B1625" t="s">
        <v>62</v>
      </c>
      <c r="C1625" t="s">
        <v>76</v>
      </c>
      <c r="D1625">
        <v>651518.06000000006</v>
      </c>
      <c r="E1625">
        <v>12338.09</v>
      </c>
      <c r="F1625">
        <v>-34431.33</v>
      </c>
      <c r="G1625">
        <v>-17450.02</v>
      </c>
      <c r="H1625">
        <v>-49420.77</v>
      </c>
      <c r="I1625">
        <v>-17.2</v>
      </c>
      <c r="J1625">
        <v>562536.82999999996</v>
      </c>
      <c r="K1625">
        <v>562536.84</v>
      </c>
      <c r="L1625">
        <v>0.01</v>
      </c>
      <c r="M1625" t="s">
        <v>216</v>
      </c>
      <c r="N1625">
        <v>-9052.61</v>
      </c>
      <c r="O1625">
        <v>161077.15</v>
      </c>
      <c r="P1625">
        <v>161077.15</v>
      </c>
      <c r="Q1625">
        <v>0</v>
      </c>
      <c r="R1625" t="s">
        <v>216</v>
      </c>
    </row>
    <row r="1626" spans="1:18" x14ac:dyDescent="0.3">
      <c r="A1626" t="s">
        <v>202</v>
      </c>
      <c r="B1626" t="s">
        <v>62</v>
      </c>
      <c r="C1626" t="s">
        <v>77</v>
      </c>
      <c r="D1626">
        <v>518377.3</v>
      </c>
      <c r="E1626">
        <v>8761.44</v>
      </c>
      <c r="F1626">
        <v>-33617.1</v>
      </c>
      <c r="G1626">
        <v>-13549.57</v>
      </c>
      <c r="H1626">
        <v>-40298.76</v>
      </c>
      <c r="I1626">
        <v>-63.91</v>
      </c>
      <c r="J1626">
        <v>439609.4</v>
      </c>
      <c r="K1626">
        <v>439609.4</v>
      </c>
      <c r="L1626">
        <v>0</v>
      </c>
      <c r="M1626" t="s">
        <v>216</v>
      </c>
      <c r="N1626">
        <v>9129.3799999999992</v>
      </c>
      <c r="O1626">
        <v>149479.25</v>
      </c>
      <c r="P1626">
        <v>149479.25</v>
      </c>
      <c r="Q1626">
        <v>0</v>
      </c>
      <c r="R1626" t="s">
        <v>216</v>
      </c>
    </row>
    <row r="1627" spans="1:18" x14ac:dyDescent="0.3">
      <c r="A1627" t="s">
        <v>202</v>
      </c>
      <c r="B1627" t="s">
        <v>62</v>
      </c>
      <c r="C1627" t="s">
        <v>78</v>
      </c>
      <c r="D1627">
        <v>490780.22</v>
      </c>
      <c r="E1627">
        <v>9237.68</v>
      </c>
      <c r="F1627">
        <v>-34576.86</v>
      </c>
      <c r="G1627">
        <v>-14414.08</v>
      </c>
      <c r="H1627">
        <v>-34877.07</v>
      </c>
      <c r="I1627">
        <v>-161.12</v>
      </c>
      <c r="J1627">
        <v>415988.77</v>
      </c>
      <c r="K1627">
        <v>415988.79</v>
      </c>
      <c r="L1627">
        <v>0.02</v>
      </c>
      <c r="M1627" t="s">
        <v>216</v>
      </c>
      <c r="N1627">
        <v>-1845.32</v>
      </c>
      <c r="O1627">
        <v>151209.24</v>
      </c>
      <c r="P1627">
        <v>151209.24</v>
      </c>
      <c r="Q1627">
        <v>0</v>
      </c>
      <c r="R1627" t="s">
        <v>216</v>
      </c>
    </row>
    <row r="1628" spans="1:18" x14ac:dyDescent="0.3">
      <c r="A1628" t="s">
        <v>202</v>
      </c>
      <c r="B1628" t="s">
        <v>62</v>
      </c>
      <c r="C1628" t="s">
        <v>79</v>
      </c>
      <c r="D1628">
        <v>707205.01</v>
      </c>
      <c r="E1628">
        <v>13067.76</v>
      </c>
      <c r="F1628">
        <v>-45969.68</v>
      </c>
      <c r="G1628">
        <v>-21115.040000000001</v>
      </c>
      <c r="H1628">
        <v>-46994.03</v>
      </c>
      <c r="I1628">
        <v>-60.14</v>
      </c>
      <c r="J1628">
        <v>606133.88</v>
      </c>
      <c r="K1628">
        <v>606133.89</v>
      </c>
      <c r="L1628">
        <v>0.01</v>
      </c>
      <c r="M1628" t="s">
        <v>216</v>
      </c>
      <c r="N1628">
        <v>23146.98</v>
      </c>
      <c r="O1628">
        <v>248463.54</v>
      </c>
      <c r="P1628">
        <v>248463.54</v>
      </c>
      <c r="Q1628">
        <v>0</v>
      </c>
      <c r="R1628" t="s">
        <v>216</v>
      </c>
    </row>
    <row r="1629" spans="1:18" x14ac:dyDescent="0.3">
      <c r="A1629" t="s">
        <v>202</v>
      </c>
      <c r="B1629" t="s">
        <v>62</v>
      </c>
      <c r="C1629" t="s">
        <v>80</v>
      </c>
      <c r="D1629">
        <v>680722.25</v>
      </c>
      <c r="E1629">
        <v>14165.3</v>
      </c>
      <c r="F1629">
        <v>-47388.05</v>
      </c>
      <c r="G1629">
        <v>-20995.53</v>
      </c>
      <c r="H1629">
        <v>-45816.03</v>
      </c>
      <c r="I1629">
        <v>-11.26</v>
      </c>
      <c r="J1629">
        <v>580676.68000000005</v>
      </c>
      <c r="K1629">
        <v>580676.68999999994</v>
      </c>
      <c r="L1629">
        <v>0.01</v>
      </c>
      <c r="M1629" t="s">
        <v>216</v>
      </c>
      <c r="N1629">
        <v>-45312.08</v>
      </c>
      <c r="O1629">
        <v>238617.74</v>
      </c>
      <c r="P1629">
        <v>238617.74</v>
      </c>
      <c r="Q1629">
        <v>0</v>
      </c>
      <c r="R1629" t="s">
        <v>216</v>
      </c>
    </row>
    <row r="1630" spans="1:18" x14ac:dyDescent="0.3">
      <c r="A1630" t="s">
        <v>202</v>
      </c>
      <c r="B1630" t="s">
        <v>62</v>
      </c>
      <c r="C1630" t="s">
        <v>81</v>
      </c>
      <c r="D1630">
        <v>850491.04</v>
      </c>
      <c r="E1630">
        <v>18636.060000000001</v>
      </c>
      <c r="F1630">
        <v>-56162.6</v>
      </c>
      <c r="G1630">
        <v>-27237.61</v>
      </c>
      <c r="H1630">
        <v>-56515.44</v>
      </c>
      <c r="I1630">
        <v>-31.74</v>
      </c>
      <c r="J1630">
        <v>729179.71</v>
      </c>
      <c r="K1630">
        <v>729179.72</v>
      </c>
      <c r="L1630">
        <v>0.01</v>
      </c>
      <c r="M1630" t="s">
        <v>216</v>
      </c>
      <c r="N1630">
        <v>11478.03</v>
      </c>
      <c r="O1630">
        <v>373997.89</v>
      </c>
      <c r="P1630">
        <v>373997.89</v>
      </c>
      <c r="Q1630">
        <v>0</v>
      </c>
      <c r="R1630" t="s">
        <v>216</v>
      </c>
    </row>
    <row r="1631" spans="1:18" x14ac:dyDescent="0.3">
      <c r="A1631" t="s">
        <v>202</v>
      </c>
      <c r="B1631" t="s">
        <v>62</v>
      </c>
      <c r="C1631" t="s">
        <v>82</v>
      </c>
      <c r="D1631">
        <v>998398.13</v>
      </c>
      <c r="E1631">
        <v>23085.59</v>
      </c>
      <c r="F1631">
        <v>-63551.41</v>
      </c>
      <c r="G1631">
        <v>-31358.69</v>
      </c>
      <c r="H1631">
        <v>-46918.48</v>
      </c>
      <c r="I1631">
        <v>-83.92</v>
      </c>
      <c r="J1631">
        <v>879571.22</v>
      </c>
      <c r="K1631">
        <v>879571.22</v>
      </c>
      <c r="L1631">
        <v>0</v>
      </c>
      <c r="M1631" t="s">
        <v>216</v>
      </c>
      <c r="N1631">
        <v>22238.79</v>
      </c>
      <c r="O1631">
        <v>455921.27</v>
      </c>
      <c r="P1631">
        <v>455921.27</v>
      </c>
      <c r="Q1631">
        <v>0</v>
      </c>
      <c r="R1631" t="s">
        <v>216</v>
      </c>
    </row>
    <row r="1632" spans="1:18" x14ac:dyDescent="0.3">
      <c r="A1632" t="s">
        <v>202</v>
      </c>
      <c r="B1632" t="s">
        <v>62</v>
      </c>
      <c r="C1632" t="s">
        <v>83</v>
      </c>
      <c r="D1632">
        <v>1337171.22</v>
      </c>
      <c r="E1632">
        <v>33804.81</v>
      </c>
      <c r="F1632">
        <v>-86691.69</v>
      </c>
      <c r="G1632">
        <v>-42442.2</v>
      </c>
      <c r="H1632">
        <v>-87562.75</v>
      </c>
      <c r="I1632">
        <v>-156.28</v>
      </c>
      <c r="J1632">
        <v>1154123.1100000001</v>
      </c>
      <c r="K1632">
        <v>1154123.1000000001</v>
      </c>
      <c r="L1632">
        <v>0.01</v>
      </c>
      <c r="M1632" t="s">
        <v>216</v>
      </c>
      <c r="N1632">
        <v>7926.16</v>
      </c>
      <c r="O1632">
        <v>597370.13</v>
      </c>
      <c r="P1632">
        <v>597370.14</v>
      </c>
      <c r="Q1632">
        <v>0.01</v>
      </c>
      <c r="R1632" t="s">
        <v>216</v>
      </c>
    </row>
    <row r="1633" spans="1:18" x14ac:dyDescent="0.3">
      <c r="A1633" t="s">
        <v>202</v>
      </c>
      <c r="B1633" t="s">
        <v>62</v>
      </c>
      <c r="C1633" t="s">
        <v>84</v>
      </c>
      <c r="D1633">
        <v>2161740.0299999998</v>
      </c>
      <c r="E1633">
        <v>70980.789999999994</v>
      </c>
      <c r="F1633">
        <v>-119145.79</v>
      </c>
      <c r="G1633">
        <v>-75282.06</v>
      </c>
      <c r="H1633">
        <v>-103167.66</v>
      </c>
      <c r="I1633">
        <v>-15.79</v>
      </c>
      <c r="J1633">
        <v>1935109.52</v>
      </c>
      <c r="K1633">
        <v>1935109.52</v>
      </c>
      <c r="L1633">
        <v>0</v>
      </c>
      <c r="M1633" t="s">
        <v>216</v>
      </c>
      <c r="N1633">
        <v>8795.2099999999991</v>
      </c>
      <c r="O1633">
        <v>1021392.98</v>
      </c>
      <c r="P1633">
        <v>1021392.98</v>
      </c>
      <c r="Q1633">
        <v>0</v>
      </c>
      <c r="R1633" t="s">
        <v>216</v>
      </c>
    </row>
    <row r="1634" spans="1:18" x14ac:dyDescent="0.3">
      <c r="A1634" t="s">
        <v>202</v>
      </c>
      <c r="B1634" t="s">
        <v>62</v>
      </c>
      <c r="C1634" t="s">
        <v>85</v>
      </c>
      <c r="D1634">
        <v>2629262.66</v>
      </c>
      <c r="E1634">
        <v>90163.33</v>
      </c>
      <c r="F1634">
        <v>-142144.59</v>
      </c>
      <c r="G1634">
        <v>-97792.74</v>
      </c>
      <c r="H1634">
        <v>-109845.79</v>
      </c>
      <c r="I1634">
        <v>-4.47</v>
      </c>
      <c r="J1634">
        <v>2369638.3999999999</v>
      </c>
      <c r="K1634">
        <v>2369638.3999999999</v>
      </c>
      <c r="L1634">
        <v>0</v>
      </c>
      <c r="M1634" t="s">
        <v>216</v>
      </c>
      <c r="N1634">
        <v>10366.530000000001</v>
      </c>
      <c r="O1634">
        <v>1272441.75</v>
      </c>
      <c r="P1634">
        <v>1272441.76</v>
      </c>
      <c r="Q1634">
        <v>0.01</v>
      </c>
      <c r="R1634" t="s">
        <v>216</v>
      </c>
    </row>
    <row r="1635" spans="1:18" x14ac:dyDescent="0.3">
      <c r="A1635" t="s">
        <v>202</v>
      </c>
      <c r="B1635" t="s">
        <v>62</v>
      </c>
      <c r="C1635" t="s">
        <v>86</v>
      </c>
      <c r="D1635">
        <v>2984136.48</v>
      </c>
      <c r="E1635">
        <v>103848.63</v>
      </c>
      <c r="F1635">
        <v>-141781.35</v>
      </c>
      <c r="G1635">
        <v>-108797.18</v>
      </c>
      <c r="H1635">
        <v>-197709.77</v>
      </c>
      <c r="I1635">
        <v>-2.92</v>
      </c>
      <c r="J1635">
        <v>2639693.89</v>
      </c>
      <c r="K1635">
        <v>2639693.89</v>
      </c>
      <c r="L1635">
        <v>0</v>
      </c>
      <c r="M1635" t="s">
        <v>216</v>
      </c>
      <c r="N1635">
        <v>-20194.47</v>
      </c>
      <c r="O1635">
        <v>1443918.12</v>
      </c>
      <c r="P1635">
        <v>1443918.12</v>
      </c>
      <c r="Q1635">
        <v>0</v>
      </c>
      <c r="R1635" t="s">
        <v>216</v>
      </c>
    </row>
    <row r="1636" spans="1:18" x14ac:dyDescent="0.3">
      <c r="A1636" t="s">
        <v>202</v>
      </c>
      <c r="B1636" t="s">
        <v>62</v>
      </c>
      <c r="C1636" t="s">
        <v>87</v>
      </c>
      <c r="D1636">
        <v>3520669.05</v>
      </c>
      <c r="E1636">
        <v>126375.75</v>
      </c>
      <c r="F1636">
        <v>-163322.99</v>
      </c>
      <c r="G1636">
        <v>-133051.69</v>
      </c>
      <c r="H1636">
        <v>-141179.99</v>
      </c>
      <c r="I1636">
        <v>-0.26</v>
      </c>
      <c r="J1636">
        <v>3209489.87</v>
      </c>
      <c r="K1636">
        <v>3209489.87</v>
      </c>
      <c r="L1636">
        <v>0</v>
      </c>
      <c r="M1636" t="s">
        <v>216</v>
      </c>
      <c r="N1636">
        <v>29722.73</v>
      </c>
      <c r="O1636">
        <v>1783522.33</v>
      </c>
      <c r="P1636">
        <v>1783522.33</v>
      </c>
      <c r="Q1636">
        <v>0</v>
      </c>
      <c r="R1636" t="s">
        <v>216</v>
      </c>
    </row>
    <row r="1637" spans="1:18" x14ac:dyDescent="0.3">
      <c r="A1637" t="s">
        <v>202</v>
      </c>
      <c r="B1637" t="s">
        <v>62</v>
      </c>
      <c r="C1637" t="s">
        <v>88</v>
      </c>
      <c r="D1637">
        <v>4309827.45</v>
      </c>
      <c r="E1637">
        <v>152792.42000000001</v>
      </c>
      <c r="F1637">
        <v>-194853.95</v>
      </c>
      <c r="G1637">
        <v>-173289.34</v>
      </c>
      <c r="H1637">
        <v>-214951.79</v>
      </c>
      <c r="I1637">
        <v>-56.83</v>
      </c>
      <c r="J1637">
        <v>3879467.96</v>
      </c>
      <c r="K1637">
        <v>3879467.97</v>
      </c>
      <c r="L1637">
        <v>0.01</v>
      </c>
      <c r="M1637" t="s">
        <v>216</v>
      </c>
      <c r="N1637">
        <v>63385.68</v>
      </c>
      <c r="O1637">
        <v>2157193.2599999998</v>
      </c>
      <c r="P1637">
        <v>2157193.27</v>
      </c>
      <c r="Q1637">
        <v>0.01</v>
      </c>
      <c r="R1637" t="s">
        <v>216</v>
      </c>
    </row>
    <row r="1638" spans="1:18" x14ac:dyDescent="0.3">
      <c r="A1638" t="s">
        <v>202</v>
      </c>
      <c r="B1638" t="s">
        <v>62</v>
      </c>
      <c r="C1638" t="s">
        <v>89</v>
      </c>
      <c r="D1638">
        <v>3410977.46</v>
      </c>
      <c r="E1638">
        <v>119827.71</v>
      </c>
      <c r="F1638">
        <v>-173671.75</v>
      </c>
      <c r="G1638">
        <v>-110195.52</v>
      </c>
      <c r="H1638">
        <v>-195428.12</v>
      </c>
      <c r="I1638">
        <v>-39.03</v>
      </c>
      <c r="J1638">
        <v>3051470.75</v>
      </c>
      <c r="K1638">
        <v>3051470.75</v>
      </c>
      <c r="L1638">
        <v>0</v>
      </c>
      <c r="M1638" t="s">
        <v>216</v>
      </c>
      <c r="N1638">
        <v>6706.11</v>
      </c>
      <c r="O1638">
        <v>1671470.64</v>
      </c>
      <c r="P1638">
        <v>1671470.64</v>
      </c>
      <c r="Q1638">
        <v>0</v>
      </c>
      <c r="R1638" t="s">
        <v>216</v>
      </c>
    </row>
    <row r="1639" spans="1:18" x14ac:dyDescent="0.3">
      <c r="A1639" t="s">
        <v>202</v>
      </c>
      <c r="B1639" t="s">
        <v>62</v>
      </c>
      <c r="C1639" t="s">
        <v>90</v>
      </c>
      <c r="D1639">
        <v>690075.77</v>
      </c>
      <c r="E1639">
        <v>28753.16</v>
      </c>
      <c r="F1639">
        <v>-256948.72</v>
      </c>
      <c r="G1639">
        <v>-54342.12</v>
      </c>
      <c r="H1639">
        <v>-28324.25</v>
      </c>
      <c r="I1639">
        <v>-0.51</v>
      </c>
      <c r="J1639">
        <v>379213.33</v>
      </c>
      <c r="K1639">
        <v>379213.34</v>
      </c>
      <c r="L1639">
        <v>0.01</v>
      </c>
      <c r="M1639" t="s">
        <v>216</v>
      </c>
      <c r="N1639">
        <v>75781.56</v>
      </c>
      <c r="O1639">
        <v>208530.57</v>
      </c>
      <c r="P1639">
        <v>208530.56</v>
      </c>
      <c r="Q1639">
        <v>0.01</v>
      </c>
      <c r="R1639" t="s">
        <v>216</v>
      </c>
    </row>
    <row r="1640" spans="1:18" x14ac:dyDescent="0.3">
      <c r="A1640" t="s">
        <v>202</v>
      </c>
      <c r="B1640" t="s">
        <v>72</v>
      </c>
      <c r="C1640" t="s">
        <v>71</v>
      </c>
      <c r="D1640">
        <v>954120.68</v>
      </c>
      <c r="E1640">
        <v>6722.33</v>
      </c>
      <c r="F1640">
        <v>-8091.86</v>
      </c>
      <c r="G1640">
        <v>-4358.21</v>
      </c>
      <c r="H1640">
        <v>0</v>
      </c>
      <c r="I1640">
        <v>-0.33</v>
      </c>
      <c r="J1640">
        <v>948392.61</v>
      </c>
      <c r="K1640">
        <v>948392.6</v>
      </c>
      <c r="L1640">
        <v>0.01</v>
      </c>
      <c r="M1640" t="s">
        <v>216</v>
      </c>
      <c r="N1640">
        <v>-10271.17</v>
      </c>
      <c r="O1640">
        <v>439691.12</v>
      </c>
      <c r="P1640">
        <v>439691.13</v>
      </c>
      <c r="Q1640">
        <v>0.01</v>
      </c>
      <c r="R1640" t="s">
        <v>216</v>
      </c>
    </row>
    <row r="1641" spans="1:18" x14ac:dyDescent="0.3">
      <c r="A1641" t="s">
        <v>202</v>
      </c>
      <c r="B1641" t="s">
        <v>72</v>
      </c>
      <c r="C1641" t="s">
        <v>73</v>
      </c>
      <c r="D1641">
        <v>109704.82</v>
      </c>
      <c r="E1641">
        <v>1347.02</v>
      </c>
      <c r="F1641">
        <v>-6956.5</v>
      </c>
      <c r="G1641">
        <v>-1670.44</v>
      </c>
      <c r="H1641">
        <v>0</v>
      </c>
      <c r="I1641">
        <v>-0.09</v>
      </c>
      <c r="J1641">
        <v>102424.81</v>
      </c>
      <c r="K1641">
        <v>102424.82</v>
      </c>
      <c r="L1641">
        <v>0.01</v>
      </c>
      <c r="M1641" t="s">
        <v>216</v>
      </c>
      <c r="N1641">
        <v>1141</v>
      </c>
      <c r="O1641">
        <v>78434.83</v>
      </c>
      <c r="P1641">
        <v>78434.83</v>
      </c>
      <c r="Q1641">
        <v>0</v>
      </c>
      <c r="R1641" t="s">
        <v>216</v>
      </c>
    </row>
    <row r="1642" spans="1:18" x14ac:dyDescent="0.3">
      <c r="A1642" t="s">
        <v>202</v>
      </c>
      <c r="B1642" t="s">
        <v>72</v>
      </c>
      <c r="C1642" t="s">
        <v>74</v>
      </c>
      <c r="D1642">
        <v>341711.5</v>
      </c>
      <c r="E1642">
        <v>3542.49</v>
      </c>
      <c r="F1642">
        <v>-4017.8</v>
      </c>
      <c r="G1642">
        <v>-4348.9799999999996</v>
      </c>
      <c r="H1642">
        <v>0</v>
      </c>
      <c r="I1642">
        <v>-0.31</v>
      </c>
      <c r="J1642">
        <v>336886.9</v>
      </c>
      <c r="K1642">
        <v>336886.91</v>
      </c>
      <c r="L1642">
        <v>0.01</v>
      </c>
      <c r="M1642" t="s">
        <v>216</v>
      </c>
      <c r="N1642">
        <v>-2734.86</v>
      </c>
      <c r="O1642">
        <v>206638.53</v>
      </c>
      <c r="P1642">
        <v>206638.52</v>
      </c>
      <c r="Q1642">
        <v>0.01</v>
      </c>
      <c r="R1642" t="s">
        <v>216</v>
      </c>
    </row>
    <row r="1643" spans="1:18" x14ac:dyDescent="0.3">
      <c r="A1643" t="s">
        <v>202</v>
      </c>
      <c r="B1643" t="s">
        <v>72</v>
      </c>
      <c r="C1643" t="s">
        <v>75</v>
      </c>
      <c r="D1643">
        <v>191855.49</v>
      </c>
      <c r="E1643">
        <v>2846.28</v>
      </c>
      <c r="F1643">
        <v>-2972.46</v>
      </c>
      <c r="G1643">
        <v>-2854.96</v>
      </c>
      <c r="H1643">
        <v>0</v>
      </c>
      <c r="I1643">
        <v>0</v>
      </c>
      <c r="J1643">
        <v>188874.35</v>
      </c>
      <c r="K1643">
        <v>188874.35</v>
      </c>
      <c r="L1643">
        <v>0</v>
      </c>
      <c r="M1643" t="s">
        <v>216</v>
      </c>
      <c r="N1643">
        <v>34.020000000000003</v>
      </c>
      <c r="O1643">
        <v>176263.01</v>
      </c>
      <c r="P1643">
        <v>176263.01</v>
      </c>
      <c r="Q1643">
        <v>0</v>
      </c>
      <c r="R1643" t="s">
        <v>216</v>
      </c>
    </row>
    <row r="1644" spans="1:18" x14ac:dyDescent="0.3">
      <c r="A1644" t="s">
        <v>202</v>
      </c>
      <c r="B1644" t="s">
        <v>72</v>
      </c>
      <c r="C1644" t="s">
        <v>76</v>
      </c>
      <c r="D1644">
        <v>226668.26</v>
      </c>
      <c r="E1644">
        <v>3159.42</v>
      </c>
      <c r="F1644">
        <v>-9617.56</v>
      </c>
      <c r="G1644">
        <v>-3474.43</v>
      </c>
      <c r="H1644">
        <v>0</v>
      </c>
      <c r="I1644">
        <v>-0.02</v>
      </c>
      <c r="J1644">
        <v>216735.67</v>
      </c>
      <c r="K1644">
        <v>216735.68</v>
      </c>
      <c r="L1644">
        <v>0.01</v>
      </c>
      <c r="M1644" t="s">
        <v>216</v>
      </c>
      <c r="N1644">
        <v>752.44</v>
      </c>
      <c r="O1644">
        <v>206132.97</v>
      </c>
      <c r="P1644">
        <v>206132.97</v>
      </c>
      <c r="Q1644">
        <v>0</v>
      </c>
      <c r="R1644" t="s">
        <v>216</v>
      </c>
    </row>
    <row r="1645" spans="1:18" x14ac:dyDescent="0.3">
      <c r="A1645" t="s">
        <v>202</v>
      </c>
      <c r="B1645" t="s">
        <v>72</v>
      </c>
      <c r="C1645" t="s">
        <v>77</v>
      </c>
      <c r="D1645">
        <v>215610.23999999999</v>
      </c>
      <c r="E1645">
        <v>3254.54</v>
      </c>
      <c r="F1645">
        <v>-13426.52</v>
      </c>
      <c r="G1645">
        <v>-3580.15</v>
      </c>
      <c r="H1645">
        <v>0</v>
      </c>
      <c r="I1645">
        <v>0</v>
      </c>
      <c r="J1645">
        <v>201858.11</v>
      </c>
      <c r="K1645">
        <v>201858.1</v>
      </c>
      <c r="L1645">
        <v>0.01</v>
      </c>
      <c r="M1645" t="s">
        <v>216</v>
      </c>
      <c r="N1645">
        <v>1020.94</v>
      </c>
      <c r="O1645">
        <v>189127.66</v>
      </c>
      <c r="P1645">
        <v>189127.67</v>
      </c>
      <c r="Q1645">
        <v>0.01</v>
      </c>
      <c r="R1645" t="s">
        <v>216</v>
      </c>
    </row>
    <row r="1646" spans="1:18" x14ac:dyDescent="0.3">
      <c r="A1646" t="s">
        <v>202</v>
      </c>
      <c r="B1646" t="s">
        <v>72</v>
      </c>
      <c r="C1646" t="s">
        <v>78</v>
      </c>
      <c r="D1646">
        <v>317410.69</v>
      </c>
      <c r="E1646">
        <v>4641.82</v>
      </c>
      <c r="F1646">
        <v>-13014.19</v>
      </c>
      <c r="G1646">
        <v>-4784.3599999999997</v>
      </c>
      <c r="H1646">
        <v>0</v>
      </c>
      <c r="I1646">
        <v>0</v>
      </c>
      <c r="J1646">
        <v>304253.96000000002</v>
      </c>
      <c r="K1646">
        <v>304253.95</v>
      </c>
      <c r="L1646">
        <v>0.01</v>
      </c>
      <c r="M1646" t="s">
        <v>216</v>
      </c>
      <c r="N1646">
        <v>547.95000000000005</v>
      </c>
      <c r="O1646">
        <v>291692.68</v>
      </c>
      <c r="P1646">
        <v>291692.68</v>
      </c>
      <c r="Q1646">
        <v>0</v>
      </c>
      <c r="R1646" t="s">
        <v>216</v>
      </c>
    </row>
    <row r="1647" spans="1:18" x14ac:dyDescent="0.3">
      <c r="A1647" t="s">
        <v>202</v>
      </c>
      <c r="B1647" t="s">
        <v>72</v>
      </c>
      <c r="C1647" t="s">
        <v>79</v>
      </c>
      <c r="D1647">
        <v>352468.38</v>
      </c>
      <c r="E1647">
        <v>5474.47</v>
      </c>
      <c r="F1647">
        <v>-4445.41</v>
      </c>
      <c r="G1647">
        <v>-6440.14</v>
      </c>
      <c r="H1647">
        <v>0</v>
      </c>
      <c r="I1647">
        <v>-0.32</v>
      </c>
      <c r="J1647">
        <v>347056.98</v>
      </c>
      <c r="K1647">
        <v>347056.98</v>
      </c>
      <c r="L1647">
        <v>0</v>
      </c>
      <c r="M1647" t="s">
        <v>216</v>
      </c>
      <c r="N1647">
        <v>150.75</v>
      </c>
      <c r="O1647">
        <v>337949.05</v>
      </c>
      <c r="P1647">
        <v>337949.05</v>
      </c>
      <c r="Q1647">
        <v>0</v>
      </c>
      <c r="R1647" t="s">
        <v>216</v>
      </c>
    </row>
    <row r="1648" spans="1:18" x14ac:dyDescent="0.3">
      <c r="A1648" t="s">
        <v>202</v>
      </c>
      <c r="B1648" t="s">
        <v>72</v>
      </c>
      <c r="C1648" t="s">
        <v>80</v>
      </c>
      <c r="D1648">
        <v>300207.12</v>
      </c>
      <c r="E1648">
        <v>4110.18</v>
      </c>
      <c r="F1648">
        <v>-13368.44</v>
      </c>
      <c r="G1648">
        <v>-4442.84</v>
      </c>
      <c r="H1648">
        <v>0</v>
      </c>
      <c r="I1648">
        <v>0</v>
      </c>
      <c r="J1648">
        <v>286506.02</v>
      </c>
      <c r="K1648">
        <v>286506.03000000003</v>
      </c>
      <c r="L1648">
        <v>0.01</v>
      </c>
      <c r="M1648" t="s">
        <v>216</v>
      </c>
      <c r="N1648">
        <v>1424.14</v>
      </c>
      <c r="O1648">
        <v>256785.04</v>
      </c>
      <c r="P1648">
        <v>256785.03</v>
      </c>
      <c r="Q1648">
        <v>0.01</v>
      </c>
      <c r="R1648" t="s">
        <v>216</v>
      </c>
    </row>
    <row r="1649" spans="1:18" x14ac:dyDescent="0.3">
      <c r="A1649" t="s">
        <v>202</v>
      </c>
      <c r="B1649" t="s">
        <v>72</v>
      </c>
      <c r="C1649" t="s">
        <v>81</v>
      </c>
      <c r="D1649">
        <v>41429.550000000003</v>
      </c>
      <c r="E1649">
        <v>393.06</v>
      </c>
      <c r="F1649">
        <v>-358.06</v>
      </c>
      <c r="G1649">
        <v>-514.76</v>
      </c>
      <c r="H1649">
        <v>0</v>
      </c>
      <c r="I1649">
        <v>0</v>
      </c>
      <c r="J1649">
        <v>40949.79</v>
      </c>
      <c r="K1649">
        <v>40949.79</v>
      </c>
      <c r="L1649">
        <v>0</v>
      </c>
      <c r="M1649" t="s">
        <v>216</v>
      </c>
      <c r="N1649">
        <v>47.76</v>
      </c>
      <c r="O1649">
        <v>36168.58</v>
      </c>
      <c r="P1649">
        <v>36168.58</v>
      </c>
      <c r="Q1649">
        <v>0</v>
      </c>
      <c r="R1649" t="s">
        <v>216</v>
      </c>
    </row>
    <row r="1650" spans="1:18" x14ac:dyDescent="0.3">
      <c r="A1650" t="s">
        <v>202</v>
      </c>
      <c r="B1650" t="s">
        <v>72</v>
      </c>
      <c r="C1650" t="s">
        <v>82</v>
      </c>
      <c r="D1650">
        <v>44558.44</v>
      </c>
      <c r="E1650">
        <v>732.67</v>
      </c>
      <c r="F1650">
        <v>-682.73</v>
      </c>
      <c r="G1650">
        <v>-779.71</v>
      </c>
      <c r="H1650">
        <v>0</v>
      </c>
      <c r="I1650">
        <v>0</v>
      </c>
      <c r="J1650">
        <v>43828.67</v>
      </c>
      <c r="K1650">
        <v>43828.68</v>
      </c>
      <c r="L1650">
        <v>0.01</v>
      </c>
      <c r="M1650" t="s">
        <v>216</v>
      </c>
      <c r="N1650">
        <v>0</v>
      </c>
      <c r="O1650">
        <v>43828.68</v>
      </c>
      <c r="P1650">
        <v>43828.68</v>
      </c>
      <c r="Q1650">
        <v>0</v>
      </c>
      <c r="R1650" t="s">
        <v>216</v>
      </c>
    </row>
    <row r="1651" spans="1:18" x14ac:dyDescent="0.3">
      <c r="A1651" t="s">
        <v>202</v>
      </c>
      <c r="B1651" t="s">
        <v>72</v>
      </c>
      <c r="C1651" t="s">
        <v>83</v>
      </c>
      <c r="D1651">
        <v>93516.59</v>
      </c>
      <c r="E1651">
        <v>1497.13</v>
      </c>
      <c r="F1651">
        <v>-1301.57</v>
      </c>
      <c r="G1651">
        <v>-1767.01</v>
      </c>
      <c r="H1651">
        <v>0</v>
      </c>
      <c r="I1651">
        <v>0</v>
      </c>
      <c r="J1651">
        <v>91945.14</v>
      </c>
      <c r="K1651">
        <v>91945.15</v>
      </c>
      <c r="L1651">
        <v>0.01</v>
      </c>
      <c r="M1651" t="s">
        <v>216</v>
      </c>
      <c r="N1651">
        <v>0</v>
      </c>
      <c r="O1651">
        <v>91945.15</v>
      </c>
      <c r="P1651">
        <v>91945.15</v>
      </c>
      <c r="Q1651">
        <v>0</v>
      </c>
      <c r="R1651" t="s">
        <v>216</v>
      </c>
    </row>
    <row r="1652" spans="1:18" x14ac:dyDescent="0.3">
      <c r="A1652" t="s">
        <v>202</v>
      </c>
      <c r="B1652" t="s">
        <v>72</v>
      </c>
      <c r="C1652" t="s">
        <v>84</v>
      </c>
      <c r="D1652">
        <v>64071.01</v>
      </c>
      <c r="E1652">
        <v>1068.56</v>
      </c>
      <c r="F1652">
        <v>-638.76</v>
      </c>
      <c r="G1652">
        <v>-881.87</v>
      </c>
      <c r="H1652">
        <v>0</v>
      </c>
      <c r="I1652">
        <v>0</v>
      </c>
      <c r="J1652">
        <v>63618.94</v>
      </c>
      <c r="K1652">
        <v>63618.95</v>
      </c>
      <c r="L1652">
        <v>0.01</v>
      </c>
      <c r="M1652" t="s">
        <v>216</v>
      </c>
      <c r="N1652">
        <v>18.309999999999999</v>
      </c>
      <c r="O1652">
        <v>61887.07</v>
      </c>
      <c r="P1652">
        <v>61887.06</v>
      </c>
      <c r="Q1652">
        <v>0.01</v>
      </c>
      <c r="R1652" t="s">
        <v>216</v>
      </c>
    </row>
    <row r="1653" spans="1:18" x14ac:dyDescent="0.3">
      <c r="A1653" t="s">
        <v>202</v>
      </c>
      <c r="B1653" t="s">
        <v>72</v>
      </c>
      <c r="C1653" t="s">
        <v>85</v>
      </c>
      <c r="D1653">
        <v>42673.38</v>
      </c>
      <c r="E1653">
        <v>716.73</v>
      </c>
      <c r="F1653">
        <v>-882.01</v>
      </c>
      <c r="G1653">
        <v>-712.33</v>
      </c>
      <c r="H1653">
        <v>0</v>
      </c>
      <c r="I1653">
        <v>0</v>
      </c>
      <c r="J1653">
        <v>41795.769999999997</v>
      </c>
      <c r="K1653">
        <v>41795.769999999997</v>
      </c>
      <c r="L1653">
        <v>0</v>
      </c>
      <c r="M1653" t="s">
        <v>216</v>
      </c>
      <c r="N1653">
        <v>0</v>
      </c>
      <c r="O1653">
        <v>41795.769999999997</v>
      </c>
      <c r="P1653">
        <v>41795.769999999997</v>
      </c>
      <c r="Q1653">
        <v>0</v>
      </c>
      <c r="R1653" t="s">
        <v>216</v>
      </c>
    </row>
    <row r="1654" spans="1:18" x14ac:dyDescent="0.3">
      <c r="A1654" t="s">
        <v>202</v>
      </c>
      <c r="B1654" t="s">
        <v>72</v>
      </c>
      <c r="C1654" t="s">
        <v>86</v>
      </c>
      <c r="D1654">
        <v>12111.41</v>
      </c>
      <c r="E1654">
        <v>202.95</v>
      </c>
      <c r="F1654">
        <v>-127.3</v>
      </c>
      <c r="G1654">
        <v>-201.86</v>
      </c>
      <c r="H1654">
        <v>0</v>
      </c>
      <c r="I1654">
        <v>0</v>
      </c>
      <c r="J1654">
        <v>11985.2</v>
      </c>
      <c r="K1654">
        <v>11985.2</v>
      </c>
      <c r="L1654">
        <v>0</v>
      </c>
      <c r="M1654" t="s">
        <v>216</v>
      </c>
      <c r="N1654">
        <v>0</v>
      </c>
      <c r="O1654">
        <v>11985.2</v>
      </c>
      <c r="P1654">
        <v>11985.2</v>
      </c>
      <c r="Q1654">
        <v>0</v>
      </c>
      <c r="R1654" t="s">
        <v>216</v>
      </c>
    </row>
    <row r="1655" spans="1:18" x14ac:dyDescent="0.3">
      <c r="A1655" t="s">
        <v>202</v>
      </c>
      <c r="B1655" t="s">
        <v>72</v>
      </c>
      <c r="C1655" t="s">
        <v>87</v>
      </c>
      <c r="D1655">
        <v>21339.51</v>
      </c>
      <c r="E1655">
        <v>345.68</v>
      </c>
      <c r="F1655">
        <v>-309.64999999999998</v>
      </c>
      <c r="G1655">
        <v>-359</v>
      </c>
      <c r="H1655">
        <v>0</v>
      </c>
      <c r="I1655">
        <v>0</v>
      </c>
      <c r="J1655">
        <v>21016.54</v>
      </c>
      <c r="K1655">
        <v>21016.55</v>
      </c>
      <c r="L1655">
        <v>0.01</v>
      </c>
      <c r="M1655" t="s">
        <v>216</v>
      </c>
      <c r="N1655">
        <v>0</v>
      </c>
      <c r="O1655">
        <v>21016.55</v>
      </c>
      <c r="P1655">
        <v>21016.55</v>
      </c>
      <c r="Q1655">
        <v>0</v>
      </c>
      <c r="R1655" t="s">
        <v>216</v>
      </c>
    </row>
    <row r="1656" spans="1:18" x14ac:dyDescent="0.3">
      <c r="A1656" t="s">
        <v>202</v>
      </c>
      <c r="B1656" t="s">
        <v>72</v>
      </c>
      <c r="C1656" t="s">
        <v>88</v>
      </c>
      <c r="D1656">
        <v>82502.899999999994</v>
      </c>
      <c r="E1656">
        <v>1389</v>
      </c>
      <c r="F1656">
        <v>-980.06</v>
      </c>
      <c r="G1656">
        <v>-1506.38</v>
      </c>
      <c r="H1656">
        <v>0</v>
      </c>
      <c r="I1656">
        <v>0</v>
      </c>
      <c r="J1656">
        <v>81405.460000000006</v>
      </c>
      <c r="K1656">
        <v>81405.460000000006</v>
      </c>
      <c r="L1656">
        <v>0</v>
      </c>
      <c r="M1656" t="s">
        <v>216</v>
      </c>
      <c r="N1656">
        <v>0</v>
      </c>
      <c r="O1656">
        <v>81405.460000000006</v>
      </c>
      <c r="P1656">
        <v>81405.460000000006</v>
      </c>
      <c r="Q1656">
        <v>0</v>
      </c>
      <c r="R1656" t="s">
        <v>216</v>
      </c>
    </row>
    <row r="1657" spans="1:18" x14ac:dyDescent="0.3">
      <c r="A1657" t="s">
        <v>202</v>
      </c>
      <c r="B1657" t="s">
        <v>72</v>
      </c>
      <c r="C1657" t="s">
        <v>89</v>
      </c>
      <c r="D1657">
        <v>33617.919999999998</v>
      </c>
      <c r="E1657">
        <v>516.16</v>
      </c>
      <c r="F1657">
        <v>-517.37</v>
      </c>
      <c r="G1657">
        <v>-506.56</v>
      </c>
      <c r="H1657">
        <v>0</v>
      </c>
      <c r="I1657">
        <v>0</v>
      </c>
      <c r="J1657">
        <v>33110.15</v>
      </c>
      <c r="K1657">
        <v>33110.15</v>
      </c>
      <c r="L1657">
        <v>0</v>
      </c>
      <c r="M1657" t="s">
        <v>216</v>
      </c>
      <c r="N1657">
        <v>0</v>
      </c>
      <c r="O1657">
        <v>33110.15</v>
      </c>
      <c r="P1657">
        <v>33110.15</v>
      </c>
      <c r="Q1657">
        <v>0</v>
      </c>
      <c r="R1657" t="s">
        <v>216</v>
      </c>
    </row>
    <row r="1658" spans="1:18" x14ac:dyDescent="0.3">
      <c r="A1658" t="s">
        <v>202</v>
      </c>
      <c r="B1658" t="s">
        <v>72</v>
      </c>
      <c r="C1658" t="s">
        <v>90</v>
      </c>
      <c r="D1658">
        <v>11697.72</v>
      </c>
      <c r="E1658">
        <v>23.9</v>
      </c>
      <c r="F1658">
        <v>-24.54</v>
      </c>
      <c r="G1658">
        <v>-18.809999999999999</v>
      </c>
      <c r="H1658">
        <v>0</v>
      </c>
      <c r="I1658">
        <v>0</v>
      </c>
      <c r="J1658">
        <v>11678.27</v>
      </c>
      <c r="K1658">
        <v>11678.27</v>
      </c>
      <c r="L1658">
        <v>0</v>
      </c>
      <c r="M1658" t="s">
        <v>216</v>
      </c>
      <c r="N1658">
        <v>0</v>
      </c>
      <c r="O1658">
        <v>11678.27</v>
      </c>
      <c r="P1658">
        <v>11678.27</v>
      </c>
      <c r="Q1658">
        <v>0</v>
      </c>
      <c r="R1658" t="s">
        <v>216</v>
      </c>
    </row>
    <row r="1659" spans="1:18" x14ac:dyDescent="0.3">
      <c r="A1659" t="s">
        <v>202</v>
      </c>
      <c r="B1659" t="s">
        <v>67</v>
      </c>
      <c r="C1659" t="s">
        <v>68</v>
      </c>
      <c r="D1659">
        <v>99267.62</v>
      </c>
      <c r="E1659">
        <v>1294.49</v>
      </c>
      <c r="F1659">
        <v>-19167.060000000001</v>
      </c>
      <c r="G1659">
        <v>-1419.03</v>
      </c>
      <c r="H1659">
        <v>0</v>
      </c>
      <c r="I1659">
        <v>-0.13</v>
      </c>
      <c r="J1659">
        <v>79975.89</v>
      </c>
      <c r="K1659">
        <v>79975.89</v>
      </c>
      <c r="L1659">
        <v>0</v>
      </c>
      <c r="M1659" t="s">
        <v>216</v>
      </c>
      <c r="N1659">
        <v>-0.13</v>
      </c>
      <c r="O1659">
        <v>79975.89</v>
      </c>
      <c r="P1659">
        <v>79975.89</v>
      </c>
      <c r="Q1659">
        <v>0</v>
      </c>
      <c r="R1659" t="s">
        <v>216</v>
      </c>
    </row>
    <row r="1660" spans="1:18" x14ac:dyDescent="0.3">
      <c r="A1660" t="s">
        <v>202</v>
      </c>
      <c r="B1660" t="s">
        <v>67</v>
      </c>
      <c r="C1660" t="s">
        <v>70</v>
      </c>
      <c r="D1660">
        <v>53480.32</v>
      </c>
      <c r="E1660">
        <v>667.88</v>
      </c>
      <c r="F1660">
        <v>-3443.78</v>
      </c>
      <c r="G1660">
        <v>-720.22</v>
      </c>
      <c r="H1660">
        <v>0</v>
      </c>
      <c r="I1660">
        <v>-0.04</v>
      </c>
      <c r="J1660">
        <v>49984.160000000003</v>
      </c>
      <c r="K1660">
        <v>49984.160000000003</v>
      </c>
      <c r="L1660">
        <v>0</v>
      </c>
      <c r="M1660" t="s">
        <v>216</v>
      </c>
      <c r="N1660">
        <v>688.32</v>
      </c>
      <c r="O1660">
        <v>37841.14</v>
      </c>
      <c r="P1660">
        <v>37841.14</v>
      </c>
      <c r="Q1660">
        <v>0</v>
      </c>
      <c r="R1660" t="s">
        <v>216</v>
      </c>
    </row>
    <row r="1661" spans="1:18" x14ac:dyDescent="0.3">
      <c r="A1661" t="s">
        <v>202</v>
      </c>
      <c r="B1661" t="s">
        <v>67</v>
      </c>
      <c r="C1661" t="s">
        <v>71</v>
      </c>
      <c r="D1661">
        <v>5219128.3600000003</v>
      </c>
      <c r="E1661">
        <v>75637.2</v>
      </c>
      <c r="F1661">
        <v>-187217.57</v>
      </c>
      <c r="G1661">
        <v>-80001.179999999993</v>
      </c>
      <c r="H1661">
        <v>-33229.17</v>
      </c>
      <c r="I1661">
        <v>-1.18</v>
      </c>
      <c r="J1661">
        <v>4994316.46</v>
      </c>
      <c r="K1661">
        <v>4994316.46</v>
      </c>
      <c r="L1661">
        <v>0</v>
      </c>
      <c r="M1661" t="s">
        <v>216</v>
      </c>
      <c r="N1661">
        <v>-25255.35</v>
      </c>
      <c r="O1661">
        <v>4994316.46</v>
      </c>
      <c r="P1661">
        <v>4994316.46</v>
      </c>
      <c r="Q1661">
        <v>0</v>
      </c>
      <c r="R1661" t="s">
        <v>216</v>
      </c>
    </row>
    <row r="1662" spans="1:18" x14ac:dyDescent="0.3">
      <c r="A1662" t="s">
        <v>202</v>
      </c>
      <c r="B1662" t="s">
        <v>67</v>
      </c>
      <c r="C1662" t="s">
        <v>73</v>
      </c>
      <c r="D1662">
        <v>1282352.9099999999</v>
      </c>
      <c r="E1662">
        <v>17672.77</v>
      </c>
      <c r="F1662">
        <v>-54888.72</v>
      </c>
      <c r="G1662">
        <v>-20665.560000000001</v>
      </c>
      <c r="H1662">
        <v>-27881.919999999998</v>
      </c>
      <c r="I1662">
        <v>-1.1100000000000001</v>
      </c>
      <c r="J1662">
        <v>1196588.3700000001</v>
      </c>
      <c r="K1662">
        <v>1196588.3799999999</v>
      </c>
      <c r="L1662">
        <v>0.01</v>
      </c>
      <c r="M1662" t="s">
        <v>216</v>
      </c>
      <c r="N1662">
        <v>-8352.09</v>
      </c>
      <c r="O1662">
        <v>882604.07</v>
      </c>
      <c r="P1662">
        <v>882604.07</v>
      </c>
      <c r="Q1662">
        <v>0</v>
      </c>
      <c r="R1662" t="s">
        <v>216</v>
      </c>
    </row>
    <row r="1663" spans="1:18" x14ac:dyDescent="0.3">
      <c r="A1663" t="s">
        <v>202</v>
      </c>
      <c r="B1663" t="s">
        <v>67</v>
      </c>
      <c r="C1663" t="s">
        <v>74</v>
      </c>
      <c r="D1663">
        <v>1688487.31</v>
      </c>
      <c r="E1663">
        <v>22420.45</v>
      </c>
      <c r="F1663">
        <v>-32217.39</v>
      </c>
      <c r="G1663">
        <v>-25524.04</v>
      </c>
      <c r="H1663">
        <v>-36715.07</v>
      </c>
      <c r="I1663">
        <v>-2.27</v>
      </c>
      <c r="J1663">
        <v>1616448.99</v>
      </c>
      <c r="K1663">
        <v>1616448.99</v>
      </c>
      <c r="L1663">
        <v>0</v>
      </c>
      <c r="M1663" t="s">
        <v>216</v>
      </c>
      <c r="N1663">
        <v>-22701.85</v>
      </c>
      <c r="O1663">
        <v>1240505.02</v>
      </c>
      <c r="P1663">
        <v>1240505.02</v>
      </c>
      <c r="Q1663">
        <v>0</v>
      </c>
      <c r="R1663" t="s">
        <v>216</v>
      </c>
    </row>
    <row r="1664" spans="1:18" x14ac:dyDescent="0.3">
      <c r="A1664" t="s">
        <v>202</v>
      </c>
      <c r="B1664" t="s">
        <v>67</v>
      </c>
      <c r="C1664" t="s">
        <v>75</v>
      </c>
      <c r="D1664">
        <v>1375194.84</v>
      </c>
      <c r="E1664">
        <v>17754.18</v>
      </c>
      <c r="F1664">
        <v>-37965.78</v>
      </c>
      <c r="G1664">
        <v>-20830.060000000001</v>
      </c>
      <c r="H1664">
        <v>-34373.08</v>
      </c>
      <c r="I1664">
        <v>-1.31</v>
      </c>
      <c r="J1664">
        <v>1299778.79</v>
      </c>
      <c r="K1664">
        <v>1299778.8</v>
      </c>
      <c r="L1664">
        <v>0.01</v>
      </c>
      <c r="M1664" t="s">
        <v>216</v>
      </c>
      <c r="N1664">
        <v>-15622.73</v>
      </c>
      <c r="O1664">
        <v>871038.14</v>
      </c>
      <c r="P1664">
        <v>871038.14</v>
      </c>
      <c r="Q1664">
        <v>0</v>
      </c>
      <c r="R1664" t="s">
        <v>216</v>
      </c>
    </row>
    <row r="1665" spans="1:18" x14ac:dyDescent="0.3">
      <c r="A1665" t="s">
        <v>202</v>
      </c>
      <c r="B1665" t="s">
        <v>67</v>
      </c>
      <c r="C1665" t="s">
        <v>76</v>
      </c>
      <c r="D1665">
        <v>2410413.2400000002</v>
      </c>
      <c r="E1665">
        <v>32326.81</v>
      </c>
      <c r="F1665">
        <v>-65750.03</v>
      </c>
      <c r="G1665">
        <v>-37733.800000000003</v>
      </c>
      <c r="H1665">
        <v>-52412.89</v>
      </c>
      <c r="I1665">
        <v>-17.350000000000001</v>
      </c>
      <c r="J1665">
        <v>2286825.98</v>
      </c>
      <c r="K1665">
        <v>2286825.9700000002</v>
      </c>
      <c r="L1665">
        <v>0.01</v>
      </c>
      <c r="M1665" t="s">
        <v>216</v>
      </c>
      <c r="N1665">
        <v>-28463.56</v>
      </c>
      <c r="O1665">
        <v>1707974.84</v>
      </c>
      <c r="P1665">
        <v>1707974.84</v>
      </c>
      <c r="Q1665">
        <v>0</v>
      </c>
      <c r="R1665" t="s">
        <v>216</v>
      </c>
    </row>
    <row r="1666" spans="1:18" x14ac:dyDescent="0.3">
      <c r="A1666" t="s">
        <v>202</v>
      </c>
      <c r="B1666" t="s">
        <v>67</v>
      </c>
      <c r="C1666" t="s">
        <v>77</v>
      </c>
      <c r="D1666">
        <v>1741492.17</v>
      </c>
      <c r="E1666">
        <v>25308.78</v>
      </c>
      <c r="F1666">
        <v>-41693.86</v>
      </c>
      <c r="G1666">
        <v>-28713.33</v>
      </c>
      <c r="H1666">
        <v>-37471.33</v>
      </c>
      <c r="I1666">
        <v>-0.98</v>
      </c>
      <c r="J1666">
        <v>1658921.45</v>
      </c>
      <c r="K1666">
        <v>1658921.45</v>
      </c>
      <c r="L1666">
        <v>0</v>
      </c>
      <c r="M1666" t="s">
        <v>216</v>
      </c>
      <c r="N1666">
        <v>-23022.9</v>
      </c>
      <c r="O1666">
        <v>1210951.31</v>
      </c>
      <c r="P1666">
        <v>1210951.31</v>
      </c>
      <c r="Q1666">
        <v>0</v>
      </c>
      <c r="R1666" t="s">
        <v>216</v>
      </c>
    </row>
    <row r="1667" spans="1:18" x14ac:dyDescent="0.3">
      <c r="A1667" t="s">
        <v>202</v>
      </c>
      <c r="B1667" t="s">
        <v>67</v>
      </c>
      <c r="C1667" t="s">
        <v>78</v>
      </c>
      <c r="D1667">
        <v>1528707.93</v>
      </c>
      <c r="E1667">
        <v>21869.919999999998</v>
      </c>
      <c r="F1667">
        <v>-49866.44</v>
      </c>
      <c r="G1667">
        <v>-25628.95</v>
      </c>
      <c r="H1667">
        <v>-33235.949999999997</v>
      </c>
      <c r="I1667">
        <v>-12.11</v>
      </c>
      <c r="J1667">
        <v>1441834.4</v>
      </c>
      <c r="K1667">
        <v>1441834.4</v>
      </c>
      <c r="L1667">
        <v>0</v>
      </c>
      <c r="M1667" t="s">
        <v>216</v>
      </c>
      <c r="N1667">
        <v>-18442.939999999999</v>
      </c>
      <c r="O1667">
        <v>1144677.4099999999</v>
      </c>
      <c r="P1667">
        <v>1144677.4099999999</v>
      </c>
      <c r="Q1667">
        <v>0</v>
      </c>
      <c r="R1667" t="s">
        <v>216</v>
      </c>
    </row>
    <row r="1668" spans="1:18" x14ac:dyDescent="0.3">
      <c r="A1668" t="s">
        <v>202</v>
      </c>
      <c r="B1668" t="s">
        <v>67</v>
      </c>
      <c r="C1668" t="s">
        <v>79</v>
      </c>
      <c r="D1668">
        <v>1360547.57</v>
      </c>
      <c r="E1668">
        <v>18799.47</v>
      </c>
      <c r="F1668">
        <v>-55340.19</v>
      </c>
      <c r="G1668">
        <v>-22749.439999999999</v>
      </c>
      <c r="H1668">
        <v>-29274.63</v>
      </c>
      <c r="I1668">
        <v>-3.15</v>
      </c>
      <c r="J1668">
        <v>1271979.6299999999</v>
      </c>
      <c r="K1668">
        <v>1271979.6399999999</v>
      </c>
      <c r="L1668">
        <v>0.01</v>
      </c>
      <c r="M1668" t="s">
        <v>216</v>
      </c>
      <c r="N1668">
        <v>-10773.38</v>
      </c>
      <c r="O1668">
        <v>877143.72</v>
      </c>
      <c r="P1668">
        <v>877143.71</v>
      </c>
      <c r="Q1668">
        <v>0.01</v>
      </c>
      <c r="R1668" t="s">
        <v>216</v>
      </c>
    </row>
    <row r="1669" spans="1:18" x14ac:dyDescent="0.3">
      <c r="A1669" t="s">
        <v>202</v>
      </c>
      <c r="B1669" t="s">
        <v>67</v>
      </c>
      <c r="C1669" t="s">
        <v>80</v>
      </c>
      <c r="D1669">
        <v>1619954.3</v>
      </c>
      <c r="E1669">
        <v>24030.03</v>
      </c>
      <c r="F1669">
        <v>-59989.2</v>
      </c>
      <c r="G1669">
        <v>-28447.32</v>
      </c>
      <c r="H1669">
        <v>-33089.480000000003</v>
      </c>
      <c r="I1669">
        <v>-4.03</v>
      </c>
      <c r="J1669">
        <v>1522454.3</v>
      </c>
      <c r="K1669">
        <v>1522454.31</v>
      </c>
      <c r="L1669">
        <v>0.01</v>
      </c>
      <c r="M1669" t="s">
        <v>216</v>
      </c>
      <c r="N1669">
        <v>-18735.11</v>
      </c>
      <c r="O1669">
        <v>1254515.56</v>
      </c>
      <c r="P1669">
        <v>1254515.56</v>
      </c>
      <c r="Q1669">
        <v>0</v>
      </c>
      <c r="R1669" t="s">
        <v>216</v>
      </c>
    </row>
    <row r="1670" spans="1:18" x14ac:dyDescent="0.3">
      <c r="A1670" t="s">
        <v>202</v>
      </c>
      <c r="B1670" t="s">
        <v>67</v>
      </c>
      <c r="C1670" t="s">
        <v>81</v>
      </c>
      <c r="D1670">
        <v>1657631.19</v>
      </c>
      <c r="E1670">
        <v>24465.53</v>
      </c>
      <c r="F1670">
        <v>-33176.589999999997</v>
      </c>
      <c r="G1670">
        <v>-27598.2</v>
      </c>
      <c r="H1670">
        <v>-33045.699999999997</v>
      </c>
      <c r="I1670">
        <v>-2.33</v>
      </c>
      <c r="J1670">
        <v>1588273.9</v>
      </c>
      <c r="K1670">
        <v>1588273.9</v>
      </c>
      <c r="L1670">
        <v>0</v>
      </c>
      <c r="M1670" t="s">
        <v>216</v>
      </c>
      <c r="N1670">
        <v>-23405.46</v>
      </c>
      <c r="O1670">
        <v>1210983.8500000001</v>
      </c>
      <c r="P1670">
        <v>1210983.8500000001</v>
      </c>
      <c r="Q1670">
        <v>0</v>
      </c>
      <c r="R1670" t="s">
        <v>216</v>
      </c>
    </row>
    <row r="1671" spans="1:18" x14ac:dyDescent="0.3">
      <c r="A1671" t="s">
        <v>202</v>
      </c>
      <c r="B1671" t="s">
        <v>67</v>
      </c>
      <c r="C1671" t="s">
        <v>82</v>
      </c>
      <c r="D1671">
        <v>2672798.33</v>
      </c>
      <c r="E1671">
        <v>39573.97</v>
      </c>
      <c r="F1671">
        <v>-81402.58</v>
      </c>
      <c r="G1671">
        <v>-46852.95</v>
      </c>
      <c r="H1671">
        <v>-41690.129999999997</v>
      </c>
      <c r="I1671">
        <v>-92.12</v>
      </c>
      <c r="J1671">
        <v>2542334.52</v>
      </c>
      <c r="K1671">
        <v>2542334.52</v>
      </c>
      <c r="L1671">
        <v>0</v>
      </c>
      <c r="M1671" t="s">
        <v>216</v>
      </c>
      <c r="N1671">
        <v>-26742.85</v>
      </c>
      <c r="O1671">
        <v>1973711.09</v>
      </c>
      <c r="P1671">
        <v>1973711.09</v>
      </c>
      <c r="Q1671">
        <v>0</v>
      </c>
      <c r="R1671" t="s">
        <v>216</v>
      </c>
    </row>
    <row r="1672" spans="1:18" x14ac:dyDescent="0.3">
      <c r="A1672" t="s">
        <v>202</v>
      </c>
      <c r="B1672" t="s">
        <v>67</v>
      </c>
      <c r="C1672" t="s">
        <v>83</v>
      </c>
      <c r="D1672">
        <v>2759144.81</v>
      </c>
      <c r="E1672">
        <v>43424.45</v>
      </c>
      <c r="F1672">
        <v>-93880.66</v>
      </c>
      <c r="G1672">
        <v>-48604.94</v>
      </c>
      <c r="H1672">
        <v>-44325.5</v>
      </c>
      <c r="I1672">
        <v>-0.71</v>
      </c>
      <c r="J1672">
        <v>2615757.4500000002</v>
      </c>
      <c r="K1672">
        <v>2615757.4500000002</v>
      </c>
      <c r="L1672">
        <v>0</v>
      </c>
      <c r="M1672" t="s">
        <v>216</v>
      </c>
      <c r="N1672">
        <v>-29112.18</v>
      </c>
      <c r="O1672">
        <v>2057893.98</v>
      </c>
      <c r="P1672">
        <v>2057893.99</v>
      </c>
      <c r="Q1672">
        <v>0.01</v>
      </c>
      <c r="R1672" t="s">
        <v>216</v>
      </c>
    </row>
    <row r="1673" spans="1:18" x14ac:dyDescent="0.3">
      <c r="A1673" t="s">
        <v>202</v>
      </c>
      <c r="B1673" t="s">
        <v>67</v>
      </c>
      <c r="C1673" t="s">
        <v>84</v>
      </c>
      <c r="D1673">
        <v>3750579.47</v>
      </c>
      <c r="E1673">
        <v>61999.76</v>
      </c>
      <c r="F1673">
        <v>-85689.85</v>
      </c>
      <c r="G1673">
        <v>-63611.14</v>
      </c>
      <c r="H1673">
        <v>-69180.039999999994</v>
      </c>
      <c r="I1673">
        <v>-0.12</v>
      </c>
      <c r="J1673">
        <v>3594098.08</v>
      </c>
      <c r="K1673">
        <v>3594098.09</v>
      </c>
      <c r="L1673">
        <v>0.01</v>
      </c>
      <c r="M1673" t="s">
        <v>216</v>
      </c>
      <c r="N1673">
        <v>-53223.62</v>
      </c>
      <c r="O1673">
        <v>3083968.07</v>
      </c>
      <c r="P1673">
        <v>3083968.07</v>
      </c>
      <c r="Q1673">
        <v>0</v>
      </c>
      <c r="R1673" t="s">
        <v>216</v>
      </c>
    </row>
    <row r="1674" spans="1:18" x14ac:dyDescent="0.3">
      <c r="A1674" t="s">
        <v>202</v>
      </c>
      <c r="B1674" t="s">
        <v>67</v>
      </c>
      <c r="C1674" t="s">
        <v>85</v>
      </c>
      <c r="D1674">
        <v>4712422.2699999996</v>
      </c>
      <c r="E1674">
        <v>76572.160000000003</v>
      </c>
      <c r="F1674">
        <v>-116529.65</v>
      </c>
      <c r="G1674">
        <v>-79526.899999999994</v>
      </c>
      <c r="H1674">
        <v>-86921.39</v>
      </c>
      <c r="I1674">
        <v>0</v>
      </c>
      <c r="J1674">
        <v>4506016.49</v>
      </c>
      <c r="K1674">
        <v>4506016.49</v>
      </c>
      <c r="L1674">
        <v>0</v>
      </c>
      <c r="M1674" t="s">
        <v>216</v>
      </c>
      <c r="N1674">
        <v>-68680.58</v>
      </c>
      <c r="O1674">
        <v>3715733.23</v>
      </c>
      <c r="P1674">
        <v>3715733.23</v>
      </c>
      <c r="Q1674">
        <v>0</v>
      </c>
      <c r="R1674" t="s">
        <v>216</v>
      </c>
    </row>
    <row r="1675" spans="1:18" x14ac:dyDescent="0.3">
      <c r="A1675" t="s">
        <v>202</v>
      </c>
      <c r="B1675" t="s">
        <v>67</v>
      </c>
      <c r="C1675" t="s">
        <v>86</v>
      </c>
      <c r="D1675">
        <v>4350475.49</v>
      </c>
      <c r="E1675">
        <v>69477.850000000006</v>
      </c>
      <c r="F1675">
        <v>-119846.36</v>
      </c>
      <c r="G1675">
        <v>-72094.320000000007</v>
      </c>
      <c r="H1675">
        <v>-65789.62</v>
      </c>
      <c r="I1675">
        <v>0</v>
      </c>
      <c r="J1675">
        <v>4162223.04</v>
      </c>
      <c r="K1675">
        <v>4162223.04</v>
      </c>
      <c r="L1675">
        <v>0</v>
      </c>
      <c r="M1675" t="s">
        <v>216</v>
      </c>
      <c r="N1675">
        <v>-56519.040000000001</v>
      </c>
      <c r="O1675">
        <v>3178497.66</v>
      </c>
      <c r="P1675">
        <v>3178497.65</v>
      </c>
      <c r="Q1675">
        <v>0.01</v>
      </c>
      <c r="R1675" t="s">
        <v>216</v>
      </c>
    </row>
    <row r="1676" spans="1:18" x14ac:dyDescent="0.3">
      <c r="A1676" t="s">
        <v>202</v>
      </c>
      <c r="B1676" t="s">
        <v>67</v>
      </c>
      <c r="C1676" t="s">
        <v>87</v>
      </c>
      <c r="D1676">
        <v>4485347.5599999996</v>
      </c>
      <c r="E1676">
        <v>72540.179999999993</v>
      </c>
      <c r="F1676">
        <v>-91945.26</v>
      </c>
      <c r="G1676">
        <v>-72889.820000000007</v>
      </c>
      <c r="H1676">
        <v>-78276.77</v>
      </c>
      <c r="I1676">
        <v>0</v>
      </c>
      <c r="J1676">
        <v>4314775.8899999997</v>
      </c>
      <c r="K1676">
        <v>4314775.8899999997</v>
      </c>
      <c r="L1676">
        <v>0</v>
      </c>
      <c r="M1676" t="s">
        <v>216</v>
      </c>
      <c r="N1676">
        <v>-68599.62</v>
      </c>
      <c r="O1676">
        <v>3487071.99</v>
      </c>
      <c r="P1676">
        <v>3487071.99</v>
      </c>
      <c r="Q1676">
        <v>0</v>
      </c>
      <c r="R1676" t="s">
        <v>216</v>
      </c>
    </row>
    <row r="1677" spans="1:18" x14ac:dyDescent="0.3">
      <c r="A1677" t="s">
        <v>202</v>
      </c>
      <c r="B1677" t="s">
        <v>67</v>
      </c>
      <c r="C1677" t="s">
        <v>88</v>
      </c>
      <c r="D1677">
        <v>5563599.5099999998</v>
      </c>
      <c r="E1677">
        <v>85641.03</v>
      </c>
      <c r="F1677">
        <v>-95112.04</v>
      </c>
      <c r="G1677">
        <v>-94967.9</v>
      </c>
      <c r="H1677">
        <v>-83588.52</v>
      </c>
      <c r="I1677">
        <v>0</v>
      </c>
      <c r="J1677">
        <v>5375572.0800000001</v>
      </c>
      <c r="K1677">
        <v>5375572.0800000001</v>
      </c>
      <c r="L1677">
        <v>0</v>
      </c>
      <c r="M1677" t="s">
        <v>216</v>
      </c>
      <c r="N1677">
        <v>-70774.42</v>
      </c>
      <c r="O1677">
        <v>4969970.29</v>
      </c>
      <c r="P1677">
        <v>4969970.3</v>
      </c>
      <c r="Q1677">
        <v>0.01</v>
      </c>
      <c r="R1677" t="s">
        <v>216</v>
      </c>
    </row>
    <row r="1678" spans="1:18" x14ac:dyDescent="0.3">
      <c r="A1678" t="s">
        <v>202</v>
      </c>
      <c r="B1678" t="s">
        <v>67</v>
      </c>
      <c r="C1678" t="s">
        <v>89</v>
      </c>
      <c r="D1678">
        <v>4891157.71</v>
      </c>
      <c r="E1678">
        <v>76170.929999999993</v>
      </c>
      <c r="F1678">
        <v>-100943.07</v>
      </c>
      <c r="G1678">
        <v>-60699.94</v>
      </c>
      <c r="H1678">
        <v>-70637.38</v>
      </c>
      <c r="I1678">
        <v>-173.38</v>
      </c>
      <c r="J1678">
        <v>4734874.87</v>
      </c>
      <c r="K1678">
        <v>4734874.87</v>
      </c>
      <c r="L1678">
        <v>0</v>
      </c>
      <c r="M1678" t="s">
        <v>216</v>
      </c>
      <c r="N1678">
        <v>-60586.400000000001</v>
      </c>
      <c r="O1678">
        <v>4431889.2300000004</v>
      </c>
      <c r="P1678">
        <v>4431889.2300000004</v>
      </c>
      <c r="Q1678">
        <v>0</v>
      </c>
      <c r="R1678" t="s">
        <v>216</v>
      </c>
    </row>
    <row r="1679" spans="1:18" x14ac:dyDescent="0.3">
      <c r="A1679" t="s">
        <v>202</v>
      </c>
      <c r="B1679" t="s">
        <v>67</v>
      </c>
      <c r="C1679" t="s">
        <v>90</v>
      </c>
      <c r="D1679">
        <v>2381386.2799999998</v>
      </c>
      <c r="E1679">
        <v>99224.43</v>
      </c>
      <c r="F1679">
        <v>-568875.6</v>
      </c>
      <c r="G1679">
        <v>-72974.570000000007</v>
      </c>
      <c r="H1679">
        <v>-43925.05</v>
      </c>
      <c r="I1679">
        <v>0</v>
      </c>
      <c r="J1679">
        <v>1794835.49</v>
      </c>
      <c r="K1679">
        <v>1794835.49</v>
      </c>
      <c r="L1679">
        <v>0</v>
      </c>
      <c r="M1679" t="s">
        <v>216</v>
      </c>
      <c r="N1679">
        <v>-4798.6499999999996</v>
      </c>
      <c r="O1679">
        <v>1681193.33</v>
      </c>
      <c r="P1679">
        <v>1681193.33</v>
      </c>
      <c r="Q1679">
        <v>0</v>
      </c>
      <c r="R1679" t="s">
        <v>216</v>
      </c>
    </row>
    <row r="1680" spans="1:18" x14ac:dyDescent="0.3">
      <c r="A1680" t="s">
        <v>202</v>
      </c>
      <c r="B1680" t="s">
        <v>65</v>
      </c>
      <c r="C1680" t="s">
        <v>63</v>
      </c>
      <c r="D1680">
        <v>53342.14</v>
      </c>
      <c r="E1680">
        <v>0</v>
      </c>
      <c r="F1680">
        <v>-365.1</v>
      </c>
      <c r="G1680">
        <v>0</v>
      </c>
      <c r="H1680">
        <v>0</v>
      </c>
      <c r="I1680">
        <v>-0.6</v>
      </c>
      <c r="J1680">
        <v>52976.44</v>
      </c>
      <c r="K1680">
        <v>52976.44</v>
      </c>
      <c r="L1680">
        <v>0</v>
      </c>
      <c r="M1680" t="s">
        <v>216</v>
      </c>
      <c r="N1680">
        <v>360.19</v>
      </c>
      <c r="O1680">
        <v>627.79</v>
      </c>
      <c r="P1680">
        <v>627.79</v>
      </c>
      <c r="Q1680">
        <v>0</v>
      </c>
      <c r="R1680" t="s">
        <v>216</v>
      </c>
    </row>
    <row r="1681" spans="1:18" x14ac:dyDescent="0.3">
      <c r="A1681" t="s">
        <v>202</v>
      </c>
      <c r="B1681" t="s">
        <v>65</v>
      </c>
      <c r="C1681" t="s">
        <v>66</v>
      </c>
      <c r="D1681">
        <v>0.06</v>
      </c>
      <c r="E1681">
        <v>0</v>
      </c>
      <c r="F1681">
        <v>-0.03</v>
      </c>
      <c r="G1681">
        <v>0</v>
      </c>
      <c r="H1681">
        <v>0</v>
      </c>
      <c r="I1681">
        <v>0</v>
      </c>
      <c r="J1681">
        <v>0.03</v>
      </c>
      <c r="K1681">
        <v>0.03</v>
      </c>
      <c r="L1681">
        <v>0</v>
      </c>
      <c r="M1681" t="s">
        <v>216</v>
      </c>
      <c r="N1681">
        <v>0</v>
      </c>
      <c r="O1681">
        <v>0.03</v>
      </c>
      <c r="P1681">
        <v>0.03</v>
      </c>
      <c r="Q1681">
        <v>0</v>
      </c>
      <c r="R1681" t="s">
        <v>216</v>
      </c>
    </row>
    <row r="1682" spans="1:18" x14ac:dyDescent="0.3">
      <c r="A1682" t="s">
        <v>202</v>
      </c>
      <c r="B1682" t="s">
        <v>65</v>
      </c>
      <c r="C1682" t="s">
        <v>68</v>
      </c>
      <c r="D1682">
        <v>395791.43</v>
      </c>
      <c r="E1682">
        <v>3592.7</v>
      </c>
      <c r="F1682">
        <v>-41634.6</v>
      </c>
      <c r="G1682">
        <v>0</v>
      </c>
      <c r="H1682">
        <v>0</v>
      </c>
      <c r="I1682">
        <v>-2.2200000000000002</v>
      </c>
      <c r="J1682">
        <v>357747.31</v>
      </c>
      <c r="K1682">
        <v>357747.32</v>
      </c>
      <c r="L1682">
        <v>0.01</v>
      </c>
      <c r="M1682" t="s">
        <v>216</v>
      </c>
      <c r="N1682">
        <v>-2.2200000000000002</v>
      </c>
      <c r="O1682">
        <v>357747.32</v>
      </c>
      <c r="P1682">
        <v>357747.32</v>
      </c>
      <c r="Q1682">
        <v>0</v>
      </c>
      <c r="R1682" t="s">
        <v>216</v>
      </c>
    </row>
    <row r="1683" spans="1:18" x14ac:dyDescent="0.3">
      <c r="A1683" t="s">
        <v>202</v>
      </c>
      <c r="B1683" t="s">
        <v>65</v>
      </c>
      <c r="C1683" t="s">
        <v>70</v>
      </c>
      <c r="D1683">
        <v>99145.06</v>
      </c>
      <c r="E1683">
        <v>930.56</v>
      </c>
      <c r="F1683">
        <v>-8806.2800000000007</v>
      </c>
      <c r="G1683">
        <v>0</v>
      </c>
      <c r="H1683">
        <v>-1802.29</v>
      </c>
      <c r="I1683">
        <v>-86.9</v>
      </c>
      <c r="J1683">
        <v>89380.15</v>
      </c>
      <c r="K1683">
        <v>89380.160000000003</v>
      </c>
      <c r="L1683">
        <v>0.01</v>
      </c>
      <c r="M1683" t="s">
        <v>216</v>
      </c>
      <c r="N1683">
        <v>2320.46</v>
      </c>
      <c r="O1683">
        <v>46585.98</v>
      </c>
      <c r="P1683">
        <v>46585.98</v>
      </c>
      <c r="Q1683">
        <v>0</v>
      </c>
      <c r="R1683" t="s">
        <v>216</v>
      </c>
    </row>
    <row r="1684" spans="1:18" x14ac:dyDescent="0.3">
      <c r="A1684" t="s">
        <v>202</v>
      </c>
      <c r="B1684" t="s">
        <v>65</v>
      </c>
      <c r="C1684" t="s">
        <v>71</v>
      </c>
      <c r="D1684">
        <v>1582659.13</v>
      </c>
      <c r="E1684">
        <v>25065.68</v>
      </c>
      <c r="F1684">
        <v>-110492.11</v>
      </c>
      <c r="G1684">
        <v>0</v>
      </c>
      <c r="H1684">
        <v>-40050.379999999997</v>
      </c>
      <c r="I1684">
        <v>-7.92</v>
      </c>
      <c r="J1684">
        <v>1457174.4</v>
      </c>
      <c r="K1684">
        <v>1457174.39</v>
      </c>
      <c r="L1684">
        <v>0.01</v>
      </c>
      <c r="M1684" t="s">
        <v>216</v>
      </c>
      <c r="N1684">
        <v>4295.8900000000003</v>
      </c>
      <c r="O1684">
        <v>905508.91</v>
      </c>
      <c r="P1684">
        <v>905508.91</v>
      </c>
      <c r="Q1684">
        <v>0</v>
      </c>
      <c r="R1684" t="s">
        <v>216</v>
      </c>
    </row>
    <row r="1685" spans="1:18" x14ac:dyDescent="0.3">
      <c r="A1685" t="s">
        <v>202</v>
      </c>
      <c r="B1685" t="s">
        <v>65</v>
      </c>
      <c r="C1685" t="s">
        <v>73</v>
      </c>
      <c r="D1685">
        <v>551890.54</v>
      </c>
      <c r="E1685">
        <v>7715.84</v>
      </c>
      <c r="F1685">
        <v>-27621.07</v>
      </c>
      <c r="G1685">
        <v>0</v>
      </c>
      <c r="H1685">
        <v>-15886.29</v>
      </c>
      <c r="I1685">
        <v>-1.41</v>
      </c>
      <c r="J1685">
        <v>516097.61</v>
      </c>
      <c r="K1685">
        <v>516097.62</v>
      </c>
      <c r="L1685">
        <v>0.01</v>
      </c>
      <c r="M1685" t="s">
        <v>216</v>
      </c>
      <c r="N1685">
        <v>-5230.79</v>
      </c>
      <c r="O1685">
        <v>338046.31</v>
      </c>
      <c r="P1685">
        <v>338046.31</v>
      </c>
      <c r="Q1685">
        <v>0</v>
      </c>
      <c r="R1685" t="s">
        <v>216</v>
      </c>
    </row>
    <row r="1686" spans="1:18" x14ac:dyDescent="0.3">
      <c r="A1686" t="s">
        <v>202</v>
      </c>
      <c r="B1686" t="s">
        <v>65</v>
      </c>
      <c r="C1686" t="s">
        <v>74</v>
      </c>
      <c r="D1686">
        <v>476015.86</v>
      </c>
      <c r="E1686">
        <v>7006.07</v>
      </c>
      <c r="F1686">
        <v>-24818.27</v>
      </c>
      <c r="G1686">
        <v>0</v>
      </c>
      <c r="H1686">
        <v>-15537.09</v>
      </c>
      <c r="I1686">
        <v>-2.25</v>
      </c>
      <c r="J1686">
        <v>442664.32</v>
      </c>
      <c r="K1686">
        <v>442664.32</v>
      </c>
      <c r="L1686">
        <v>0</v>
      </c>
      <c r="M1686" t="s">
        <v>216</v>
      </c>
      <c r="N1686">
        <v>-5034.2700000000004</v>
      </c>
      <c r="O1686">
        <v>285435.02</v>
      </c>
      <c r="P1686">
        <v>285435.01</v>
      </c>
      <c r="Q1686">
        <v>0.01</v>
      </c>
      <c r="R1686" t="s">
        <v>216</v>
      </c>
    </row>
    <row r="1687" spans="1:18" x14ac:dyDescent="0.3">
      <c r="A1687" t="s">
        <v>202</v>
      </c>
      <c r="B1687" t="s">
        <v>65</v>
      </c>
      <c r="C1687" t="s">
        <v>75</v>
      </c>
      <c r="D1687">
        <v>609960.06000000006</v>
      </c>
      <c r="E1687">
        <v>9039.7900000000009</v>
      </c>
      <c r="F1687">
        <v>-29280.68</v>
      </c>
      <c r="G1687">
        <v>0</v>
      </c>
      <c r="H1687">
        <v>-19430.099999999999</v>
      </c>
      <c r="I1687">
        <v>-1.1100000000000001</v>
      </c>
      <c r="J1687">
        <v>570287.96</v>
      </c>
      <c r="K1687">
        <v>570287.94999999995</v>
      </c>
      <c r="L1687">
        <v>0.01</v>
      </c>
      <c r="M1687" t="s">
        <v>216</v>
      </c>
      <c r="N1687">
        <v>-8255.7099999999991</v>
      </c>
      <c r="O1687">
        <v>389260.31</v>
      </c>
      <c r="P1687">
        <v>389260.31</v>
      </c>
      <c r="Q1687">
        <v>0</v>
      </c>
      <c r="R1687" t="s">
        <v>216</v>
      </c>
    </row>
    <row r="1688" spans="1:18" x14ac:dyDescent="0.3">
      <c r="A1688" t="s">
        <v>202</v>
      </c>
      <c r="B1688" t="s">
        <v>65</v>
      </c>
      <c r="C1688" t="s">
        <v>76</v>
      </c>
      <c r="D1688">
        <v>452559.34</v>
      </c>
      <c r="E1688">
        <v>6967.84</v>
      </c>
      <c r="F1688">
        <v>-30649.86</v>
      </c>
      <c r="G1688">
        <v>0</v>
      </c>
      <c r="H1688">
        <v>-12648.99</v>
      </c>
      <c r="I1688">
        <v>-2.81</v>
      </c>
      <c r="J1688">
        <v>416225.52</v>
      </c>
      <c r="K1688">
        <v>416225.51</v>
      </c>
      <c r="L1688">
        <v>0.01</v>
      </c>
      <c r="M1688" t="s">
        <v>216</v>
      </c>
      <c r="N1688">
        <v>-3182.62</v>
      </c>
      <c r="O1688">
        <v>292489.08</v>
      </c>
      <c r="P1688">
        <v>292489.08</v>
      </c>
      <c r="Q1688">
        <v>0</v>
      </c>
      <c r="R1688" t="s">
        <v>216</v>
      </c>
    </row>
    <row r="1689" spans="1:18" x14ac:dyDescent="0.3">
      <c r="A1689" t="s">
        <v>202</v>
      </c>
      <c r="B1689" t="s">
        <v>65</v>
      </c>
      <c r="C1689" t="s">
        <v>77</v>
      </c>
      <c r="D1689">
        <v>677191.96</v>
      </c>
      <c r="E1689">
        <v>10941.88</v>
      </c>
      <c r="F1689">
        <v>-33731.22</v>
      </c>
      <c r="G1689">
        <v>0</v>
      </c>
      <c r="H1689">
        <v>-19493.11</v>
      </c>
      <c r="I1689">
        <v>-1.63</v>
      </c>
      <c r="J1689">
        <v>634907.88</v>
      </c>
      <c r="K1689">
        <v>634907.88</v>
      </c>
      <c r="L1689">
        <v>0</v>
      </c>
      <c r="M1689" t="s">
        <v>216</v>
      </c>
      <c r="N1689">
        <v>-8858.15</v>
      </c>
      <c r="O1689">
        <v>439242.02</v>
      </c>
      <c r="P1689">
        <v>439242.02</v>
      </c>
      <c r="Q1689">
        <v>0</v>
      </c>
      <c r="R1689" t="s">
        <v>216</v>
      </c>
    </row>
    <row r="1690" spans="1:18" x14ac:dyDescent="0.3">
      <c r="A1690" t="s">
        <v>202</v>
      </c>
      <c r="B1690" t="s">
        <v>65</v>
      </c>
      <c r="C1690" t="s">
        <v>78</v>
      </c>
      <c r="D1690">
        <v>429983.61</v>
      </c>
      <c r="E1690">
        <v>6761.98</v>
      </c>
      <c r="F1690">
        <v>-31790.06</v>
      </c>
      <c r="G1690">
        <v>0</v>
      </c>
      <c r="H1690">
        <v>-12018</v>
      </c>
      <c r="I1690">
        <v>-1</v>
      </c>
      <c r="J1690">
        <v>392936.53</v>
      </c>
      <c r="K1690">
        <v>392936.53</v>
      </c>
      <c r="L1690">
        <v>0</v>
      </c>
      <c r="M1690" t="s">
        <v>216</v>
      </c>
      <c r="N1690">
        <v>-2992.73</v>
      </c>
      <c r="O1690">
        <v>284467.46000000002</v>
      </c>
      <c r="P1690">
        <v>284467.46000000002</v>
      </c>
      <c r="Q1690">
        <v>0</v>
      </c>
      <c r="R1690" t="s">
        <v>216</v>
      </c>
    </row>
    <row r="1691" spans="1:18" x14ac:dyDescent="0.3">
      <c r="A1691" t="s">
        <v>202</v>
      </c>
      <c r="B1691" t="s">
        <v>65</v>
      </c>
      <c r="C1691" t="s">
        <v>79</v>
      </c>
      <c r="D1691">
        <v>597211.02</v>
      </c>
      <c r="E1691">
        <v>9542.17</v>
      </c>
      <c r="F1691">
        <v>-28861.16</v>
      </c>
      <c r="G1691">
        <v>0</v>
      </c>
      <c r="H1691">
        <v>-15112.88</v>
      </c>
      <c r="I1691">
        <v>-1.45</v>
      </c>
      <c r="J1691">
        <v>562777.69999999995</v>
      </c>
      <c r="K1691">
        <v>562777.69999999995</v>
      </c>
      <c r="L1691">
        <v>0</v>
      </c>
      <c r="M1691" t="s">
        <v>216</v>
      </c>
      <c r="N1691">
        <v>-7631.61</v>
      </c>
      <c r="O1691">
        <v>390952.89</v>
      </c>
      <c r="P1691">
        <v>390952.89</v>
      </c>
      <c r="Q1691">
        <v>0</v>
      </c>
      <c r="R1691" t="s">
        <v>216</v>
      </c>
    </row>
    <row r="1692" spans="1:18" x14ac:dyDescent="0.3">
      <c r="A1692" t="s">
        <v>202</v>
      </c>
      <c r="B1692" t="s">
        <v>65</v>
      </c>
      <c r="C1692" t="s">
        <v>80</v>
      </c>
      <c r="D1692">
        <v>647977.4</v>
      </c>
      <c r="E1692">
        <v>11187.75</v>
      </c>
      <c r="F1692">
        <v>-33847.46</v>
      </c>
      <c r="G1692">
        <v>0</v>
      </c>
      <c r="H1692">
        <v>-16983.599999999999</v>
      </c>
      <c r="I1692">
        <v>-0.51</v>
      </c>
      <c r="J1692">
        <v>608333.57999999996</v>
      </c>
      <c r="K1692">
        <v>608333.57999999996</v>
      </c>
      <c r="L1692">
        <v>0</v>
      </c>
      <c r="M1692" t="s">
        <v>216</v>
      </c>
      <c r="N1692">
        <v>-9042.2900000000009</v>
      </c>
      <c r="O1692">
        <v>463330.53</v>
      </c>
      <c r="P1692">
        <v>463330.53</v>
      </c>
      <c r="Q1692">
        <v>0</v>
      </c>
      <c r="R1692" t="s">
        <v>216</v>
      </c>
    </row>
    <row r="1693" spans="1:18" x14ac:dyDescent="0.3">
      <c r="A1693" t="s">
        <v>202</v>
      </c>
      <c r="B1693" t="s">
        <v>65</v>
      </c>
      <c r="C1693" t="s">
        <v>81</v>
      </c>
      <c r="D1693">
        <v>710481.88</v>
      </c>
      <c r="E1693">
        <v>12047.67</v>
      </c>
      <c r="F1693">
        <v>-35810.870000000003</v>
      </c>
      <c r="G1693">
        <v>0</v>
      </c>
      <c r="H1693">
        <v>-16401.38</v>
      </c>
      <c r="I1693">
        <v>-1.84</v>
      </c>
      <c r="J1693">
        <v>670315.46</v>
      </c>
      <c r="K1693">
        <v>670315.46</v>
      </c>
      <c r="L1693">
        <v>0</v>
      </c>
      <c r="M1693" t="s">
        <v>216</v>
      </c>
      <c r="N1693">
        <v>-9110.4500000000007</v>
      </c>
      <c r="O1693">
        <v>488358.97</v>
      </c>
      <c r="P1693">
        <v>488358.97</v>
      </c>
      <c r="Q1693">
        <v>0</v>
      </c>
      <c r="R1693" t="s">
        <v>216</v>
      </c>
    </row>
    <row r="1694" spans="1:18" x14ac:dyDescent="0.3">
      <c r="A1694" t="s">
        <v>202</v>
      </c>
      <c r="B1694" t="s">
        <v>65</v>
      </c>
      <c r="C1694" t="s">
        <v>82</v>
      </c>
      <c r="D1694">
        <v>1099554.21</v>
      </c>
      <c r="E1694">
        <v>18801.7</v>
      </c>
      <c r="F1694">
        <v>-57852.75</v>
      </c>
      <c r="G1694">
        <v>0</v>
      </c>
      <c r="H1694">
        <v>-20881.78</v>
      </c>
      <c r="I1694">
        <v>-18.55</v>
      </c>
      <c r="J1694">
        <v>1039602.83</v>
      </c>
      <c r="K1694">
        <v>1039602.83</v>
      </c>
      <c r="L1694">
        <v>0</v>
      </c>
      <c r="M1694" t="s">
        <v>216</v>
      </c>
      <c r="N1694">
        <v>-11870.67</v>
      </c>
      <c r="O1694">
        <v>749536.53</v>
      </c>
      <c r="P1694">
        <v>749536.53</v>
      </c>
      <c r="Q1694">
        <v>0</v>
      </c>
      <c r="R1694" t="s">
        <v>216</v>
      </c>
    </row>
    <row r="1695" spans="1:18" x14ac:dyDescent="0.3">
      <c r="A1695" t="s">
        <v>202</v>
      </c>
      <c r="B1695" t="s">
        <v>65</v>
      </c>
      <c r="C1695" t="s">
        <v>83</v>
      </c>
      <c r="D1695">
        <v>1202424.81</v>
      </c>
      <c r="E1695">
        <v>20782.189999999999</v>
      </c>
      <c r="F1695">
        <v>-64196.33</v>
      </c>
      <c r="G1695">
        <v>0</v>
      </c>
      <c r="H1695">
        <v>-23502.959999999999</v>
      </c>
      <c r="I1695">
        <v>-452.11</v>
      </c>
      <c r="J1695">
        <v>1135055.6000000001</v>
      </c>
      <c r="K1695">
        <v>1135055.6000000001</v>
      </c>
      <c r="L1695">
        <v>0</v>
      </c>
      <c r="M1695" t="s">
        <v>216</v>
      </c>
      <c r="N1695">
        <v>-14040.87</v>
      </c>
      <c r="O1695">
        <v>846569.2</v>
      </c>
      <c r="P1695">
        <v>846569.2</v>
      </c>
      <c r="Q1695">
        <v>0</v>
      </c>
      <c r="R1695" t="s">
        <v>216</v>
      </c>
    </row>
    <row r="1696" spans="1:18" x14ac:dyDescent="0.3">
      <c r="A1696" t="s">
        <v>202</v>
      </c>
      <c r="B1696" t="s">
        <v>65</v>
      </c>
      <c r="C1696" t="s">
        <v>84</v>
      </c>
      <c r="D1696">
        <v>1511816.64</v>
      </c>
      <c r="E1696">
        <v>30997.74</v>
      </c>
      <c r="F1696">
        <v>-68998.960000000006</v>
      </c>
      <c r="G1696">
        <v>0</v>
      </c>
      <c r="H1696">
        <v>-32420</v>
      </c>
      <c r="I1696">
        <v>-0.63</v>
      </c>
      <c r="J1696">
        <v>1441394.79</v>
      </c>
      <c r="K1696">
        <v>1441394.79</v>
      </c>
      <c r="L1696">
        <v>0</v>
      </c>
      <c r="M1696" t="s">
        <v>216</v>
      </c>
      <c r="N1696">
        <v>-23877.93</v>
      </c>
      <c r="O1696">
        <v>1146165.46</v>
      </c>
      <c r="P1696">
        <v>1146165.46</v>
      </c>
      <c r="Q1696">
        <v>0</v>
      </c>
      <c r="R1696" t="s">
        <v>216</v>
      </c>
    </row>
    <row r="1697" spans="1:18" x14ac:dyDescent="0.3">
      <c r="A1697" t="s">
        <v>202</v>
      </c>
      <c r="B1697" t="s">
        <v>65</v>
      </c>
      <c r="C1697" t="s">
        <v>85</v>
      </c>
      <c r="D1697">
        <v>1235577.19</v>
      </c>
      <c r="E1697">
        <v>25154.46</v>
      </c>
      <c r="F1697">
        <v>-68865.75</v>
      </c>
      <c r="G1697">
        <v>0</v>
      </c>
      <c r="H1697">
        <v>-23870.44</v>
      </c>
      <c r="I1697">
        <v>-0.1</v>
      </c>
      <c r="J1697">
        <v>1167995.3600000001</v>
      </c>
      <c r="K1697">
        <v>1167995.3400000001</v>
      </c>
      <c r="L1697">
        <v>0.02</v>
      </c>
      <c r="M1697" t="s">
        <v>216</v>
      </c>
      <c r="N1697">
        <v>-15603.25</v>
      </c>
      <c r="O1697">
        <v>907578.43</v>
      </c>
      <c r="P1697">
        <v>907578.44</v>
      </c>
      <c r="Q1697">
        <v>0.01</v>
      </c>
      <c r="R1697" t="s">
        <v>216</v>
      </c>
    </row>
    <row r="1698" spans="1:18" x14ac:dyDescent="0.3">
      <c r="A1698" t="s">
        <v>202</v>
      </c>
      <c r="B1698" t="s">
        <v>65</v>
      </c>
      <c r="C1698" t="s">
        <v>86</v>
      </c>
      <c r="D1698">
        <v>1330451.6200000001</v>
      </c>
      <c r="E1698">
        <v>26153.62</v>
      </c>
      <c r="F1698">
        <v>-65988.34</v>
      </c>
      <c r="G1698">
        <v>0</v>
      </c>
      <c r="H1698">
        <v>-26005.41</v>
      </c>
      <c r="I1698">
        <v>0</v>
      </c>
      <c r="J1698">
        <v>1264611.49</v>
      </c>
      <c r="K1698">
        <v>1264611.49</v>
      </c>
      <c r="L1698">
        <v>0</v>
      </c>
      <c r="M1698" t="s">
        <v>216</v>
      </c>
      <c r="N1698">
        <v>-19118.61</v>
      </c>
      <c r="O1698">
        <v>1126841.26</v>
      </c>
      <c r="P1698">
        <v>1126841.26</v>
      </c>
      <c r="Q1698">
        <v>0</v>
      </c>
      <c r="R1698" t="s">
        <v>216</v>
      </c>
    </row>
    <row r="1699" spans="1:18" x14ac:dyDescent="0.3">
      <c r="A1699" t="s">
        <v>202</v>
      </c>
      <c r="B1699" t="s">
        <v>65</v>
      </c>
      <c r="C1699" t="s">
        <v>87</v>
      </c>
      <c r="D1699">
        <v>1493984.2</v>
      </c>
      <c r="E1699">
        <v>30711.3</v>
      </c>
      <c r="F1699">
        <v>-80323.37</v>
      </c>
      <c r="G1699">
        <v>0</v>
      </c>
      <c r="H1699">
        <v>-24132.86</v>
      </c>
      <c r="I1699">
        <v>-0.16</v>
      </c>
      <c r="J1699">
        <v>1420239.11</v>
      </c>
      <c r="K1699">
        <v>1420239.11</v>
      </c>
      <c r="L1699">
        <v>0</v>
      </c>
      <c r="M1699" t="s">
        <v>216</v>
      </c>
      <c r="N1699">
        <v>-17924.009999999998</v>
      </c>
      <c r="O1699">
        <v>1246808.56</v>
      </c>
      <c r="P1699">
        <v>1246808.55</v>
      </c>
      <c r="Q1699">
        <v>0.01</v>
      </c>
      <c r="R1699" t="s">
        <v>216</v>
      </c>
    </row>
    <row r="1700" spans="1:18" x14ac:dyDescent="0.3">
      <c r="A1700" t="s">
        <v>202</v>
      </c>
      <c r="B1700" t="s">
        <v>65</v>
      </c>
      <c r="C1700" t="s">
        <v>88</v>
      </c>
      <c r="D1700">
        <v>1841646.6</v>
      </c>
      <c r="E1700">
        <v>37875.69</v>
      </c>
      <c r="F1700">
        <v>-74732.42</v>
      </c>
      <c r="G1700">
        <v>0</v>
      </c>
      <c r="H1700">
        <v>-35997.39</v>
      </c>
      <c r="I1700">
        <v>-0.03</v>
      </c>
      <c r="J1700">
        <v>1768792.45</v>
      </c>
      <c r="K1700">
        <v>1768792.46</v>
      </c>
      <c r="L1700">
        <v>0.01</v>
      </c>
      <c r="M1700" t="s">
        <v>216</v>
      </c>
      <c r="N1700">
        <v>-30481.61</v>
      </c>
      <c r="O1700">
        <v>1530366.13</v>
      </c>
      <c r="P1700">
        <v>1530366.13</v>
      </c>
      <c r="Q1700">
        <v>0</v>
      </c>
      <c r="R1700" t="s">
        <v>216</v>
      </c>
    </row>
    <row r="1701" spans="1:18" x14ac:dyDescent="0.3">
      <c r="A1701" t="s">
        <v>202</v>
      </c>
      <c r="B1701" t="s">
        <v>65</v>
      </c>
      <c r="C1701" t="s">
        <v>89</v>
      </c>
      <c r="D1701">
        <v>1920940.08</v>
      </c>
      <c r="E1701">
        <v>37985.03</v>
      </c>
      <c r="F1701">
        <v>-78748.45</v>
      </c>
      <c r="G1701">
        <v>0</v>
      </c>
      <c r="H1701">
        <v>-27232.36</v>
      </c>
      <c r="I1701">
        <v>0</v>
      </c>
      <c r="J1701">
        <v>1852944.3</v>
      </c>
      <c r="K1701">
        <v>1852944.3</v>
      </c>
      <c r="L1701">
        <v>0</v>
      </c>
      <c r="M1701" t="s">
        <v>216</v>
      </c>
      <c r="N1701">
        <v>-25222.32</v>
      </c>
      <c r="O1701">
        <v>1631622.25</v>
      </c>
      <c r="P1701">
        <v>1631622.25</v>
      </c>
      <c r="Q1701">
        <v>0</v>
      </c>
      <c r="R1701" t="s">
        <v>216</v>
      </c>
    </row>
    <row r="1702" spans="1:18" x14ac:dyDescent="0.3">
      <c r="A1702" t="s">
        <v>202</v>
      </c>
      <c r="B1702" t="s">
        <v>65</v>
      </c>
      <c r="C1702" t="s">
        <v>90</v>
      </c>
      <c r="D1702">
        <v>992083.86</v>
      </c>
      <c r="E1702">
        <v>41336.83</v>
      </c>
      <c r="F1702">
        <v>-231723.54</v>
      </c>
      <c r="G1702">
        <v>0</v>
      </c>
      <c r="H1702">
        <v>-14971.47</v>
      </c>
      <c r="I1702">
        <v>-0.14000000000000001</v>
      </c>
      <c r="J1702">
        <v>786725.54</v>
      </c>
      <c r="K1702">
        <v>786725.54</v>
      </c>
      <c r="L1702">
        <v>0</v>
      </c>
      <c r="M1702" t="s">
        <v>216</v>
      </c>
      <c r="N1702">
        <v>1930.26</v>
      </c>
      <c r="O1702">
        <v>716244.6</v>
      </c>
      <c r="P1702">
        <v>716244.6</v>
      </c>
      <c r="Q1702">
        <v>0</v>
      </c>
      <c r="R1702" t="s">
        <v>216</v>
      </c>
    </row>
    <row r="1703" spans="1:18" x14ac:dyDescent="0.3">
      <c r="A1703" t="s">
        <v>202</v>
      </c>
      <c r="B1703" t="s">
        <v>69</v>
      </c>
      <c r="C1703" t="s">
        <v>68</v>
      </c>
      <c r="D1703">
        <v>306298.89</v>
      </c>
      <c r="E1703">
        <v>3364.18</v>
      </c>
      <c r="F1703">
        <v>-42091.77</v>
      </c>
      <c r="G1703">
        <v>-3529.61</v>
      </c>
      <c r="H1703">
        <v>0</v>
      </c>
      <c r="I1703">
        <v>-0.85</v>
      </c>
      <c r="J1703">
        <v>264040.84000000003</v>
      </c>
      <c r="K1703">
        <v>264040.84000000003</v>
      </c>
      <c r="L1703">
        <v>0</v>
      </c>
      <c r="M1703" t="s">
        <v>216</v>
      </c>
      <c r="N1703">
        <v>-0.85</v>
      </c>
      <c r="O1703">
        <v>264040.84000000003</v>
      </c>
      <c r="P1703">
        <v>264040.84000000003</v>
      </c>
      <c r="Q1703">
        <v>0</v>
      </c>
      <c r="R1703" t="s">
        <v>216</v>
      </c>
    </row>
    <row r="1704" spans="1:18" x14ac:dyDescent="0.3">
      <c r="A1704" t="s">
        <v>202</v>
      </c>
      <c r="B1704" t="s">
        <v>69</v>
      </c>
      <c r="C1704" t="s">
        <v>70</v>
      </c>
      <c r="D1704">
        <v>20942.02</v>
      </c>
      <c r="E1704">
        <v>173.83</v>
      </c>
      <c r="F1704">
        <v>-2070.61</v>
      </c>
      <c r="G1704">
        <v>-200.46</v>
      </c>
      <c r="H1704">
        <v>0</v>
      </c>
      <c r="I1704">
        <v>-0.02</v>
      </c>
      <c r="J1704">
        <v>18844.759999999998</v>
      </c>
      <c r="K1704">
        <v>18844.759999999998</v>
      </c>
      <c r="L1704">
        <v>0</v>
      </c>
      <c r="M1704" t="s">
        <v>216</v>
      </c>
      <c r="N1704">
        <v>67.73</v>
      </c>
      <c r="O1704">
        <v>18228.560000000001</v>
      </c>
      <c r="P1704">
        <v>18228.560000000001</v>
      </c>
      <c r="Q1704">
        <v>0</v>
      </c>
      <c r="R1704" t="s">
        <v>216</v>
      </c>
    </row>
    <row r="1705" spans="1:18" x14ac:dyDescent="0.3">
      <c r="A1705" t="s">
        <v>202</v>
      </c>
      <c r="B1705" t="s">
        <v>69</v>
      </c>
      <c r="C1705" t="s">
        <v>74</v>
      </c>
      <c r="D1705">
        <v>3607.2</v>
      </c>
      <c r="E1705">
        <v>36.26</v>
      </c>
      <c r="F1705">
        <v>-60.42</v>
      </c>
      <c r="G1705">
        <v>-37.729999999999997</v>
      </c>
      <c r="H1705">
        <v>0</v>
      </c>
      <c r="I1705">
        <v>0</v>
      </c>
      <c r="J1705">
        <v>3545.31</v>
      </c>
      <c r="K1705">
        <v>3545.31</v>
      </c>
      <c r="L1705">
        <v>0</v>
      </c>
      <c r="M1705" t="s">
        <v>216</v>
      </c>
      <c r="N1705">
        <v>0</v>
      </c>
      <c r="O1705">
        <v>3545.31</v>
      </c>
      <c r="P1705">
        <v>3545.31</v>
      </c>
      <c r="Q1705">
        <v>0</v>
      </c>
      <c r="R1705" t="s">
        <v>216</v>
      </c>
    </row>
    <row r="1706" spans="1:18" x14ac:dyDescent="0.3">
      <c r="A1706" t="s">
        <v>202</v>
      </c>
      <c r="B1706" t="s">
        <v>69</v>
      </c>
      <c r="C1706" t="s">
        <v>76</v>
      </c>
      <c r="D1706">
        <v>1220.53</v>
      </c>
      <c r="E1706">
        <v>12.18</v>
      </c>
      <c r="F1706">
        <v>-65.44</v>
      </c>
      <c r="G1706">
        <v>-12.81</v>
      </c>
      <c r="H1706">
        <v>0</v>
      </c>
      <c r="I1706">
        <v>0</v>
      </c>
      <c r="J1706">
        <v>1154.46</v>
      </c>
      <c r="K1706">
        <v>1154.45</v>
      </c>
      <c r="L1706">
        <v>0.01</v>
      </c>
      <c r="M1706" t="s">
        <v>216</v>
      </c>
      <c r="N1706">
        <v>0</v>
      </c>
      <c r="O1706">
        <v>1154.45</v>
      </c>
      <c r="P1706">
        <v>1154.45</v>
      </c>
      <c r="Q1706">
        <v>0</v>
      </c>
      <c r="R1706" t="s">
        <v>216</v>
      </c>
    </row>
    <row r="1707" spans="1:18" x14ac:dyDescent="0.3">
      <c r="A1707" t="s">
        <v>202</v>
      </c>
      <c r="B1707" t="s">
        <v>69</v>
      </c>
      <c r="C1707" t="s">
        <v>78</v>
      </c>
      <c r="D1707">
        <v>4803.87</v>
      </c>
      <c r="E1707">
        <v>48.18</v>
      </c>
      <c r="F1707">
        <v>-208.85</v>
      </c>
      <c r="G1707">
        <v>-50.28</v>
      </c>
      <c r="H1707">
        <v>0</v>
      </c>
      <c r="I1707">
        <v>0</v>
      </c>
      <c r="J1707">
        <v>4592.92</v>
      </c>
      <c r="K1707">
        <v>4592.92</v>
      </c>
      <c r="L1707">
        <v>0</v>
      </c>
      <c r="M1707" t="s">
        <v>216</v>
      </c>
      <c r="N1707">
        <v>0</v>
      </c>
      <c r="O1707">
        <v>4592.92</v>
      </c>
      <c r="P1707">
        <v>4592.92</v>
      </c>
      <c r="Q1707">
        <v>0</v>
      </c>
      <c r="R1707" t="s">
        <v>216</v>
      </c>
    </row>
    <row r="1708" spans="1:18" x14ac:dyDescent="0.3">
      <c r="A1708" t="s">
        <v>202</v>
      </c>
      <c r="B1708" t="s">
        <v>69</v>
      </c>
      <c r="C1708" t="s">
        <v>85</v>
      </c>
      <c r="D1708">
        <v>2675.03</v>
      </c>
      <c r="E1708">
        <v>28.1</v>
      </c>
      <c r="F1708">
        <v>-34.86</v>
      </c>
      <c r="G1708">
        <v>-27.88</v>
      </c>
      <c r="H1708">
        <v>0</v>
      </c>
      <c r="I1708">
        <v>0</v>
      </c>
      <c r="J1708">
        <v>2640.39</v>
      </c>
      <c r="K1708">
        <v>2640.39</v>
      </c>
      <c r="L1708">
        <v>0</v>
      </c>
      <c r="M1708" t="s">
        <v>216</v>
      </c>
      <c r="N1708">
        <v>0</v>
      </c>
      <c r="O1708">
        <v>2640.39</v>
      </c>
      <c r="P1708">
        <v>2640.39</v>
      </c>
      <c r="Q1708">
        <v>0</v>
      </c>
      <c r="R1708" t="s">
        <v>216</v>
      </c>
    </row>
    <row r="1709" spans="1:18" x14ac:dyDescent="0.3">
      <c r="A1709" t="s">
        <v>202</v>
      </c>
      <c r="B1709" t="s">
        <v>69</v>
      </c>
      <c r="C1709" t="s">
        <v>88</v>
      </c>
      <c r="D1709">
        <v>5597.29</v>
      </c>
      <c r="E1709">
        <v>63.62</v>
      </c>
      <c r="F1709">
        <v>-66.55</v>
      </c>
      <c r="G1709">
        <v>-64.209999999999994</v>
      </c>
      <c r="H1709">
        <v>0</v>
      </c>
      <c r="I1709">
        <v>0</v>
      </c>
      <c r="J1709">
        <v>5530.15</v>
      </c>
      <c r="K1709">
        <v>5530.15</v>
      </c>
      <c r="L1709">
        <v>0</v>
      </c>
      <c r="M1709" t="s">
        <v>216</v>
      </c>
      <c r="N1709">
        <v>0</v>
      </c>
      <c r="O1709">
        <v>5530.15</v>
      </c>
      <c r="P1709">
        <v>5530.15</v>
      </c>
      <c r="Q1709">
        <v>0</v>
      </c>
      <c r="R1709" t="s">
        <v>216</v>
      </c>
    </row>
    <row r="1710" spans="1:18" x14ac:dyDescent="0.3">
      <c r="A1710" t="s">
        <v>202</v>
      </c>
      <c r="B1710" t="s">
        <v>69</v>
      </c>
      <c r="C1710" t="s">
        <v>89</v>
      </c>
      <c r="D1710">
        <v>17883.68</v>
      </c>
      <c r="E1710">
        <v>201.36</v>
      </c>
      <c r="F1710">
        <v>-147.01</v>
      </c>
      <c r="G1710">
        <v>-78.989999999999995</v>
      </c>
      <c r="H1710">
        <v>0</v>
      </c>
      <c r="I1710">
        <v>0</v>
      </c>
      <c r="J1710">
        <v>17859.04</v>
      </c>
      <c r="K1710">
        <v>17859.04</v>
      </c>
      <c r="L1710">
        <v>0</v>
      </c>
      <c r="M1710" t="s">
        <v>216</v>
      </c>
      <c r="N1710">
        <v>0</v>
      </c>
      <c r="O1710">
        <v>17859.04</v>
      </c>
      <c r="P1710">
        <v>17859.04</v>
      </c>
      <c r="Q1710">
        <v>0</v>
      </c>
      <c r="R1710" t="s">
        <v>216</v>
      </c>
    </row>
    <row r="1711" spans="1:18" x14ac:dyDescent="0.3">
      <c r="A1711" t="s">
        <v>202</v>
      </c>
      <c r="B1711" t="s">
        <v>69</v>
      </c>
      <c r="C1711" t="s">
        <v>90</v>
      </c>
      <c r="D1711">
        <v>14730.82</v>
      </c>
      <c r="E1711">
        <v>21.16</v>
      </c>
      <c r="F1711">
        <v>-25.46</v>
      </c>
      <c r="G1711">
        <v>-16.98</v>
      </c>
      <c r="H1711">
        <v>0</v>
      </c>
      <c r="I1711">
        <v>0</v>
      </c>
      <c r="J1711">
        <v>14709.54</v>
      </c>
      <c r="K1711">
        <v>14709.54</v>
      </c>
      <c r="L1711">
        <v>0</v>
      </c>
      <c r="M1711" t="s">
        <v>216</v>
      </c>
      <c r="N1711">
        <v>0</v>
      </c>
      <c r="O1711">
        <v>14709.54</v>
      </c>
      <c r="P1711">
        <v>14709.54</v>
      </c>
      <c r="Q1711">
        <v>0</v>
      </c>
      <c r="R1711" t="s">
        <v>216</v>
      </c>
    </row>
    <row r="1712" spans="1:18" x14ac:dyDescent="0.3">
      <c r="A1712" t="s">
        <v>203</v>
      </c>
      <c r="B1712" t="s">
        <v>62</v>
      </c>
      <c r="C1712" t="s">
        <v>63</v>
      </c>
      <c r="D1712">
        <v>354787.48</v>
      </c>
      <c r="E1712">
        <v>0</v>
      </c>
      <c r="F1712">
        <v>-172.8</v>
      </c>
      <c r="G1712">
        <v>524.83000000000004</v>
      </c>
      <c r="H1712">
        <v>0</v>
      </c>
      <c r="I1712">
        <v>-23.61</v>
      </c>
      <c r="J1712">
        <v>354066.24</v>
      </c>
      <c r="K1712">
        <v>354066.25</v>
      </c>
      <c r="L1712">
        <v>0.01</v>
      </c>
      <c r="M1712" t="s">
        <v>216</v>
      </c>
      <c r="N1712">
        <v>698.59</v>
      </c>
      <c r="O1712">
        <v>1165.6099999999999</v>
      </c>
      <c r="P1712">
        <v>1165.6099999999999</v>
      </c>
      <c r="Q1712">
        <v>0</v>
      </c>
      <c r="R1712" t="s">
        <v>216</v>
      </c>
    </row>
    <row r="1713" spans="1:18" x14ac:dyDescent="0.3">
      <c r="A1713" t="s">
        <v>203</v>
      </c>
      <c r="B1713" t="s">
        <v>62</v>
      </c>
      <c r="C1713" t="s">
        <v>66</v>
      </c>
      <c r="D1713">
        <v>48298.239999999998</v>
      </c>
      <c r="E1713">
        <v>0</v>
      </c>
      <c r="F1713">
        <v>1862.4</v>
      </c>
      <c r="G1713">
        <v>79.92</v>
      </c>
      <c r="H1713">
        <v>0</v>
      </c>
      <c r="I1713">
        <v>-2.29</v>
      </c>
      <c r="J1713">
        <v>46353.63</v>
      </c>
      <c r="K1713">
        <v>46353.62</v>
      </c>
      <c r="L1713">
        <v>0.01</v>
      </c>
      <c r="M1713" t="s">
        <v>216</v>
      </c>
      <c r="N1713">
        <v>1938.47</v>
      </c>
      <c r="O1713">
        <v>94.34</v>
      </c>
      <c r="P1713">
        <v>94.33</v>
      </c>
      <c r="Q1713">
        <v>0.01</v>
      </c>
      <c r="R1713" t="s">
        <v>216</v>
      </c>
    </row>
    <row r="1714" spans="1:18" x14ac:dyDescent="0.3">
      <c r="A1714" t="s">
        <v>203</v>
      </c>
      <c r="B1714" t="s">
        <v>62</v>
      </c>
      <c r="C1714" t="s">
        <v>68</v>
      </c>
      <c r="D1714">
        <v>735376.4</v>
      </c>
      <c r="E1714">
        <v>0</v>
      </c>
      <c r="F1714">
        <v>-3850.91</v>
      </c>
      <c r="G1714">
        <v>-1510.88</v>
      </c>
      <c r="H1714">
        <v>0</v>
      </c>
      <c r="I1714">
        <v>-36.1</v>
      </c>
      <c r="J1714">
        <v>729978.51</v>
      </c>
      <c r="K1714">
        <v>729978.52</v>
      </c>
      <c r="L1714">
        <v>0.01</v>
      </c>
      <c r="M1714" t="s">
        <v>216</v>
      </c>
      <c r="N1714">
        <v>5383.73</v>
      </c>
      <c r="O1714">
        <v>-2112.81</v>
      </c>
      <c r="P1714">
        <v>-2112.8000000000002</v>
      </c>
      <c r="Q1714">
        <v>0.01</v>
      </c>
      <c r="R1714" t="s">
        <v>216</v>
      </c>
    </row>
    <row r="1715" spans="1:18" x14ac:dyDescent="0.3">
      <c r="A1715" t="s">
        <v>203</v>
      </c>
      <c r="B1715" t="s">
        <v>62</v>
      </c>
      <c r="C1715" t="s">
        <v>70</v>
      </c>
      <c r="D1715">
        <v>94290.11</v>
      </c>
      <c r="E1715">
        <v>197.35</v>
      </c>
      <c r="F1715">
        <v>-10862.8</v>
      </c>
      <c r="G1715">
        <v>-558.66999999999996</v>
      </c>
      <c r="H1715">
        <v>0</v>
      </c>
      <c r="I1715">
        <v>-415.1</v>
      </c>
      <c r="J1715">
        <v>82650.89</v>
      </c>
      <c r="K1715">
        <v>82650.89</v>
      </c>
      <c r="L1715">
        <v>0</v>
      </c>
      <c r="M1715" t="s">
        <v>216</v>
      </c>
      <c r="N1715">
        <v>11223.5</v>
      </c>
      <c r="O1715">
        <v>-1.84</v>
      </c>
      <c r="P1715">
        <v>-1.84</v>
      </c>
      <c r="Q1715">
        <v>0</v>
      </c>
      <c r="R1715" t="s">
        <v>216</v>
      </c>
    </row>
    <row r="1716" spans="1:18" x14ac:dyDescent="0.3">
      <c r="A1716" t="s">
        <v>203</v>
      </c>
      <c r="B1716" t="s">
        <v>62</v>
      </c>
      <c r="C1716" t="s">
        <v>71</v>
      </c>
      <c r="D1716">
        <v>1206019.67</v>
      </c>
      <c r="E1716">
        <v>20540.71</v>
      </c>
      <c r="F1716">
        <v>-83660.740000000005</v>
      </c>
      <c r="G1716">
        <v>-20307.86</v>
      </c>
      <c r="H1716">
        <v>0</v>
      </c>
      <c r="I1716">
        <v>-142.94</v>
      </c>
      <c r="J1716">
        <v>1122448.8400000001</v>
      </c>
      <c r="K1716">
        <v>1122448.8400000001</v>
      </c>
      <c r="L1716">
        <v>0</v>
      </c>
      <c r="M1716" t="s">
        <v>216</v>
      </c>
      <c r="N1716">
        <v>59703.44</v>
      </c>
      <c r="O1716">
        <v>-85347.7</v>
      </c>
      <c r="P1716">
        <v>-85347.7</v>
      </c>
      <c r="Q1716">
        <v>0</v>
      </c>
      <c r="R1716" t="s">
        <v>216</v>
      </c>
    </row>
    <row r="1717" spans="1:18" x14ac:dyDescent="0.3">
      <c r="A1717" t="s">
        <v>203</v>
      </c>
      <c r="B1717" t="s">
        <v>62</v>
      </c>
      <c r="C1717" t="s">
        <v>73</v>
      </c>
      <c r="D1717">
        <v>221001.37</v>
      </c>
      <c r="E1717">
        <v>3359.97</v>
      </c>
      <c r="F1717">
        <v>-15993.17</v>
      </c>
      <c r="G1717">
        <v>-5320.39</v>
      </c>
      <c r="H1717">
        <v>0</v>
      </c>
      <c r="I1717">
        <v>-21.83</v>
      </c>
      <c r="J1717">
        <v>203025.95</v>
      </c>
      <c r="K1717">
        <v>203025.95</v>
      </c>
      <c r="L1717">
        <v>0</v>
      </c>
      <c r="M1717" t="s">
        <v>216</v>
      </c>
      <c r="N1717">
        <v>-993.41</v>
      </c>
      <c r="O1717">
        <v>-2371.41</v>
      </c>
      <c r="P1717">
        <v>-2371.41</v>
      </c>
      <c r="Q1717">
        <v>0</v>
      </c>
      <c r="R1717" t="s">
        <v>216</v>
      </c>
    </row>
    <row r="1718" spans="1:18" x14ac:dyDescent="0.3">
      <c r="A1718" t="s">
        <v>203</v>
      </c>
      <c r="B1718" t="s">
        <v>62</v>
      </c>
      <c r="C1718" t="s">
        <v>74</v>
      </c>
      <c r="D1718">
        <v>312853.23</v>
      </c>
      <c r="E1718">
        <v>4968.51</v>
      </c>
      <c r="F1718">
        <v>-19058.41</v>
      </c>
      <c r="G1718">
        <v>-7603.99</v>
      </c>
      <c r="H1718">
        <v>0</v>
      </c>
      <c r="I1718">
        <v>-47.44</v>
      </c>
      <c r="J1718">
        <v>291111.90000000002</v>
      </c>
      <c r="K1718">
        <v>291111.90000000002</v>
      </c>
      <c r="L1718">
        <v>0</v>
      </c>
      <c r="M1718" t="s">
        <v>216</v>
      </c>
      <c r="N1718">
        <v>-9397.48</v>
      </c>
      <c r="O1718">
        <v>21834.04</v>
      </c>
      <c r="P1718">
        <v>21834.03</v>
      </c>
      <c r="Q1718">
        <v>0.01</v>
      </c>
      <c r="R1718" t="s">
        <v>216</v>
      </c>
    </row>
    <row r="1719" spans="1:18" x14ac:dyDescent="0.3">
      <c r="A1719" t="s">
        <v>203</v>
      </c>
      <c r="B1719" t="s">
        <v>62</v>
      </c>
      <c r="C1719" t="s">
        <v>75</v>
      </c>
      <c r="D1719">
        <v>494490.83</v>
      </c>
      <c r="E1719">
        <v>8747.74</v>
      </c>
      <c r="F1719">
        <v>-27685.97</v>
      </c>
      <c r="G1719">
        <v>-12592.75</v>
      </c>
      <c r="H1719">
        <v>0</v>
      </c>
      <c r="I1719">
        <v>-9.4700000000000006</v>
      </c>
      <c r="J1719">
        <v>462950.38</v>
      </c>
      <c r="K1719">
        <v>462950.39</v>
      </c>
      <c r="L1719">
        <v>0.01</v>
      </c>
      <c r="M1719" t="s">
        <v>216</v>
      </c>
      <c r="N1719">
        <v>-4664.9799999999996</v>
      </c>
      <c r="O1719">
        <v>78317.36</v>
      </c>
      <c r="P1719">
        <v>78317.350000000006</v>
      </c>
      <c r="Q1719">
        <v>0.01</v>
      </c>
      <c r="R1719" t="s">
        <v>216</v>
      </c>
    </row>
    <row r="1720" spans="1:18" x14ac:dyDescent="0.3">
      <c r="A1720" t="s">
        <v>203</v>
      </c>
      <c r="B1720" t="s">
        <v>62</v>
      </c>
      <c r="C1720" t="s">
        <v>76</v>
      </c>
      <c r="D1720">
        <v>562536.84</v>
      </c>
      <c r="E1720">
        <v>10648.72</v>
      </c>
      <c r="F1720">
        <v>-29723.88</v>
      </c>
      <c r="G1720">
        <v>-15066.76</v>
      </c>
      <c r="H1720">
        <v>0</v>
      </c>
      <c r="I1720">
        <v>-14.12</v>
      </c>
      <c r="J1720">
        <v>528380.80000000005</v>
      </c>
      <c r="K1720">
        <v>528380.80000000005</v>
      </c>
      <c r="L1720">
        <v>0</v>
      </c>
      <c r="M1720" t="s">
        <v>216</v>
      </c>
      <c r="N1720">
        <v>-4573.74</v>
      </c>
      <c r="O1720">
        <v>122361.48</v>
      </c>
      <c r="P1720">
        <v>122361.49</v>
      </c>
      <c r="Q1720">
        <v>0.01</v>
      </c>
      <c r="R1720" t="s">
        <v>216</v>
      </c>
    </row>
    <row r="1721" spans="1:18" x14ac:dyDescent="0.3">
      <c r="A1721" t="s">
        <v>203</v>
      </c>
      <c r="B1721" t="s">
        <v>62</v>
      </c>
      <c r="C1721" t="s">
        <v>77</v>
      </c>
      <c r="D1721">
        <v>439609.4</v>
      </c>
      <c r="E1721">
        <v>7429.25</v>
      </c>
      <c r="F1721">
        <v>-28508.639999999999</v>
      </c>
      <c r="G1721">
        <v>-11490.22</v>
      </c>
      <c r="H1721">
        <v>0</v>
      </c>
      <c r="I1721">
        <v>-54.12</v>
      </c>
      <c r="J1721">
        <v>406985.67</v>
      </c>
      <c r="K1721">
        <v>406985.67</v>
      </c>
      <c r="L1721">
        <v>0</v>
      </c>
      <c r="M1721" t="s">
        <v>216</v>
      </c>
      <c r="N1721">
        <v>-373.11</v>
      </c>
      <c r="O1721">
        <v>116536.53</v>
      </c>
      <c r="P1721">
        <v>116536.53</v>
      </c>
      <c r="Q1721">
        <v>0</v>
      </c>
      <c r="R1721" t="s">
        <v>216</v>
      </c>
    </row>
    <row r="1722" spans="1:18" x14ac:dyDescent="0.3">
      <c r="A1722" t="s">
        <v>203</v>
      </c>
      <c r="B1722" t="s">
        <v>62</v>
      </c>
      <c r="C1722" t="s">
        <v>78</v>
      </c>
      <c r="D1722">
        <v>415988.79</v>
      </c>
      <c r="E1722">
        <v>7841.51</v>
      </c>
      <c r="F1722">
        <v>-29309.83</v>
      </c>
      <c r="G1722">
        <v>-12218.22</v>
      </c>
      <c r="H1722">
        <v>0</v>
      </c>
      <c r="I1722">
        <v>-136.78</v>
      </c>
      <c r="J1722">
        <v>382165.47</v>
      </c>
      <c r="K1722">
        <v>382165.47</v>
      </c>
      <c r="L1722">
        <v>0</v>
      </c>
      <c r="M1722" t="s">
        <v>216</v>
      </c>
      <c r="N1722">
        <v>12424.04</v>
      </c>
      <c r="O1722">
        <v>129946.74</v>
      </c>
      <c r="P1722">
        <v>129946.74</v>
      </c>
      <c r="Q1722">
        <v>0</v>
      </c>
      <c r="R1722" t="s">
        <v>216</v>
      </c>
    </row>
    <row r="1723" spans="1:18" x14ac:dyDescent="0.3">
      <c r="A1723" t="s">
        <v>203</v>
      </c>
      <c r="B1723" t="s">
        <v>62</v>
      </c>
      <c r="C1723" t="s">
        <v>79</v>
      </c>
      <c r="D1723">
        <v>606133.89</v>
      </c>
      <c r="E1723">
        <v>11210.8</v>
      </c>
      <c r="F1723">
        <v>-39399.129999999997</v>
      </c>
      <c r="G1723">
        <v>-18098.45</v>
      </c>
      <c r="H1723">
        <v>0</v>
      </c>
      <c r="I1723">
        <v>-51.44</v>
      </c>
      <c r="J1723">
        <v>559795.67000000004</v>
      </c>
      <c r="K1723">
        <v>559795.66</v>
      </c>
      <c r="L1723">
        <v>0.01</v>
      </c>
      <c r="M1723" t="s">
        <v>216</v>
      </c>
      <c r="N1723">
        <v>1305.3599999999999</v>
      </c>
      <c r="O1723">
        <v>203482.11</v>
      </c>
      <c r="P1723">
        <v>203482.11</v>
      </c>
      <c r="Q1723">
        <v>0</v>
      </c>
      <c r="R1723" t="s">
        <v>216</v>
      </c>
    </row>
    <row r="1724" spans="1:18" x14ac:dyDescent="0.3">
      <c r="A1724" t="s">
        <v>203</v>
      </c>
      <c r="B1724" t="s">
        <v>62</v>
      </c>
      <c r="C1724" t="s">
        <v>80</v>
      </c>
      <c r="D1724">
        <v>580676.68999999994</v>
      </c>
      <c r="E1724">
        <v>12110.94</v>
      </c>
      <c r="F1724">
        <v>-40423.360000000001</v>
      </c>
      <c r="G1724">
        <v>-17912.95</v>
      </c>
      <c r="H1724">
        <v>0</v>
      </c>
      <c r="I1724">
        <v>-9</v>
      </c>
      <c r="J1724">
        <v>534442.31999999995</v>
      </c>
      <c r="K1724">
        <v>534442.31999999995</v>
      </c>
      <c r="L1724">
        <v>0</v>
      </c>
      <c r="M1724" t="s">
        <v>216</v>
      </c>
      <c r="N1724">
        <v>26683.7</v>
      </c>
      <c r="O1724">
        <v>219076.07</v>
      </c>
      <c r="P1724">
        <v>219076.07</v>
      </c>
      <c r="Q1724">
        <v>0</v>
      </c>
      <c r="R1724" t="s">
        <v>216</v>
      </c>
    </row>
    <row r="1725" spans="1:18" x14ac:dyDescent="0.3">
      <c r="A1725" t="s">
        <v>203</v>
      </c>
      <c r="B1725" t="s">
        <v>62</v>
      </c>
      <c r="C1725" t="s">
        <v>81</v>
      </c>
      <c r="D1725">
        <v>729179.72</v>
      </c>
      <c r="E1725">
        <v>16020.95</v>
      </c>
      <c r="F1725">
        <v>-48144.72</v>
      </c>
      <c r="G1725">
        <v>-23358.85</v>
      </c>
      <c r="H1725">
        <v>0</v>
      </c>
      <c r="I1725">
        <v>-26.95</v>
      </c>
      <c r="J1725">
        <v>673670.15</v>
      </c>
      <c r="K1725">
        <v>673670.15</v>
      </c>
      <c r="L1725">
        <v>0</v>
      </c>
      <c r="M1725" t="s">
        <v>216</v>
      </c>
      <c r="N1725">
        <v>-41683.67</v>
      </c>
      <c r="O1725">
        <v>276831.59000000003</v>
      </c>
      <c r="P1725">
        <v>276831.59000000003</v>
      </c>
      <c r="Q1725">
        <v>0</v>
      </c>
      <c r="R1725" t="s">
        <v>216</v>
      </c>
    </row>
    <row r="1726" spans="1:18" x14ac:dyDescent="0.3">
      <c r="A1726" t="s">
        <v>203</v>
      </c>
      <c r="B1726" t="s">
        <v>62</v>
      </c>
      <c r="C1726" t="s">
        <v>82</v>
      </c>
      <c r="D1726">
        <v>879571.22</v>
      </c>
      <c r="E1726">
        <v>20405.5</v>
      </c>
      <c r="F1726">
        <v>-55971.11</v>
      </c>
      <c r="G1726">
        <v>-27635.93</v>
      </c>
      <c r="H1726">
        <v>0</v>
      </c>
      <c r="I1726">
        <v>-73.77</v>
      </c>
      <c r="J1726">
        <v>816295.91</v>
      </c>
      <c r="K1726">
        <v>816295.91</v>
      </c>
      <c r="L1726">
        <v>0</v>
      </c>
      <c r="M1726" t="s">
        <v>216</v>
      </c>
      <c r="N1726">
        <v>25960.25</v>
      </c>
      <c r="O1726">
        <v>418679.97</v>
      </c>
      <c r="P1726">
        <v>418679.97</v>
      </c>
      <c r="Q1726">
        <v>0</v>
      </c>
      <c r="R1726" t="s">
        <v>216</v>
      </c>
    </row>
    <row r="1727" spans="1:18" x14ac:dyDescent="0.3">
      <c r="A1727" t="s">
        <v>203</v>
      </c>
      <c r="B1727" t="s">
        <v>62</v>
      </c>
      <c r="C1727" t="s">
        <v>83</v>
      </c>
      <c r="D1727">
        <v>1154123.1000000001</v>
      </c>
      <c r="E1727">
        <v>29291.57</v>
      </c>
      <c r="F1727">
        <v>-74798.62</v>
      </c>
      <c r="G1727">
        <v>-36650.68</v>
      </c>
      <c r="H1727">
        <v>0</v>
      </c>
      <c r="I1727">
        <v>-135.19999999999999</v>
      </c>
      <c r="J1727">
        <v>1071830.17</v>
      </c>
      <c r="K1727">
        <v>1071830.18</v>
      </c>
      <c r="L1727">
        <v>0.01</v>
      </c>
      <c r="M1727" t="s">
        <v>216</v>
      </c>
      <c r="N1727">
        <v>40365.32</v>
      </c>
      <c r="O1727">
        <v>555577.73</v>
      </c>
      <c r="P1727">
        <v>555577.73</v>
      </c>
      <c r="Q1727">
        <v>0</v>
      </c>
      <c r="R1727" t="s">
        <v>216</v>
      </c>
    </row>
    <row r="1728" spans="1:18" x14ac:dyDescent="0.3">
      <c r="A1728" t="s">
        <v>203</v>
      </c>
      <c r="B1728" t="s">
        <v>62</v>
      </c>
      <c r="C1728" t="s">
        <v>84</v>
      </c>
      <c r="D1728">
        <v>1935109.52</v>
      </c>
      <c r="E1728">
        <v>64020.62</v>
      </c>
      <c r="F1728">
        <v>-106509.71</v>
      </c>
      <c r="G1728">
        <v>-67459.05</v>
      </c>
      <c r="H1728">
        <v>0</v>
      </c>
      <c r="I1728">
        <v>-14.06</v>
      </c>
      <c r="J1728">
        <v>1825147.32</v>
      </c>
      <c r="K1728">
        <v>1825147.31</v>
      </c>
      <c r="L1728">
        <v>0.01</v>
      </c>
      <c r="M1728" t="s">
        <v>216</v>
      </c>
      <c r="N1728">
        <v>33245.120000000003</v>
      </c>
      <c r="O1728">
        <v>944689.95</v>
      </c>
      <c r="P1728">
        <v>944689.95</v>
      </c>
      <c r="Q1728">
        <v>0</v>
      </c>
      <c r="R1728" t="s">
        <v>216</v>
      </c>
    </row>
    <row r="1729" spans="1:18" x14ac:dyDescent="0.3">
      <c r="A1729" t="s">
        <v>203</v>
      </c>
      <c r="B1729" t="s">
        <v>62</v>
      </c>
      <c r="C1729" t="s">
        <v>85</v>
      </c>
      <c r="D1729">
        <v>2369638.3999999999</v>
      </c>
      <c r="E1729">
        <v>81948.789999999994</v>
      </c>
      <c r="F1729">
        <v>-127845.56</v>
      </c>
      <c r="G1729">
        <v>-88292.29</v>
      </c>
      <c r="H1729">
        <v>0</v>
      </c>
      <c r="I1729">
        <v>-4</v>
      </c>
      <c r="J1729">
        <v>2235445.34</v>
      </c>
      <c r="K1729">
        <v>2235445.35</v>
      </c>
      <c r="L1729">
        <v>0.01</v>
      </c>
      <c r="M1729" t="s">
        <v>216</v>
      </c>
      <c r="N1729">
        <v>41664.080000000002</v>
      </c>
      <c r="O1729">
        <v>1179916.78</v>
      </c>
      <c r="P1729">
        <v>1179916.78</v>
      </c>
      <c r="Q1729">
        <v>0</v>
      </c>
      <c r="R1729" t="s">
        <v>216</v>
      </c>
    </row>
    <row r="1730" spans="1:18" x14ac:dyDescent="0.3">
      <c r="A1730" t="s">
        <v>203</v>
      </c>
      <c r="B1730" t="s">
        <v>62</v>
      </c>
      <c r="C1730" t="s">
        <v>86</v>
      </c>
      <c r="D1730">
        <v>2639693.89</v>
      </c>
      <c r="E1730">
        <v>92717.86</v>
      </c>
      <c r="F1730">
        <v>-124869.73</v>
      </c>
      <c r="G1730">
        <v>-96459.93</v>
      </c>
      <c r="H1730">
        <v>0</v>
      </c>
      <c r="I1730">
        <v>-2.56</v>
      </c>
      <c r="J1730">
        <v>2511079.5299999998</v>
      </c>
      <c r="K1730">
        <v>2511079.5299999998</v>
      </c>
      <c r="L1730">
        <v>0</v>
      </c>
      <c r="M1730" t="s">
        <v>216</v>
      </c>
      <c r="N1730">
        <v>33086.089999999997</v>
      </c>
      <c r="O1730">
        <v>1348392.41</v>
      </c>
      <c r="P1730">
        <v>1348392.41</v>
      </c>
      <c r="Q1730">
        <v>0</v>
      </c>
      <c r="R1730" t="s">
        <v>216</v>
      </c>
    </row>
    <row r="1731" spans="1:18" x14ac:dyDescent="0.3">
      <c r="A1731" t="s">
        <v>203</v>
      </c>
      <c r="B1731" t="s">
        <v>62</v>
      </c>
      <c r="C1731" t="s">
        <v>87</v>
      </c>
      <c r="D1731">
        <v>3209489.87</v>
      </c>
      <c r="E1731">
        <v>116474.1</v>
      </c>
      <c r="F1731">
        <v>-147858.20000000001</v>
      </c>
      <c r="G1731">
        <v>-121726.24</v>
      </c>
      <c r="H1731">
        <v>0</v>
      </c>
      <c r="I1731">
        <v>-0.2</v>
      </c>
      <c r="J1731">
        <v>3056379.33</v>
      </c>
      <c r="K1731">
        <v>3056379.32</v>
      </c>
      <c r="L1731">
        <v>0.01</v>
      </c>
      <c r="M1731" t="s">
        <v>216</v>
      </c>
      <c r="N1731">
        <v>41433.949999999997</v>
      </c>
      <c r="O1731">
        <v>1671845.93</v>
      </c>
      <c r="P1731">
        <v>1671845.93</v>
      </c>
      <c r="Q1731">
        <v>0</v>
      </c>
      <c r="R1731" t="s">
        <v>216</v>
      </c>
    </row>
    <row r="1732" spans="1:18" x14ac:dyDescent="0.3">
      <c r="A1732" t="s">
        <v>203</v>
      </c>
      <c r="B1732" t="s">
        <v>62</v>
      </c>
      <c r="C1732" t="s">
        <v>88</v>
      </c>
      <c r="D1732">
        <v>3879467.97</v>
      </c>
      <c r="E1732">
        <v>139160.56</v>
      </c>
      <c r="F1732">
        <v>-173604.3</v>
      </c>
      <c r="G1732">
        <v>-156917.38</v>
      </c>
      <c r="H1732">
        <v>0</v>
      </c>
      <c r="I1732">
        <v>-51.25</v>
      </c>
      <c r="J1732">
        <v>3688055.6</v>
      </c>
      <c r="K1732">
        <v>3688055.61</v>
      </c>
      <c r="L1732">
        <v>0.01</v>
      </c>
      <c r="M1732" t="s">
        <v>216</v>
      </c>
      <c r="N1732">
        <v>83630.47</v>
      </c>
      <c r="O1732">
        <v>2049462.63</v>
      </c>
      <c r="P1732">
        <v>2049462.62</v>
      </c>
      <c r="Q1732">
        <v>0.01</v>
      </c>
      <c r="R1732" t="s">
        <v>216</v>
      </c>
    </row>
    <row r="1733" spans="1:18" x14ac:dyDescent="0.3">
      <c r="A1733" t="s">
        <v>203</v>
      </c>
      <c r="B1733" t="s">
        <v>62</v>
      </c>
      <c r="C1733" t="s">
        <v>89</v>
      </c>
      <c r="D1733">
        <v>3051470.75</v>
      </c>
      <c r="E1733">
        <v>108619.31</v>
      </c>
      <c r="F1733">
        <v>-153901.01</v>
      </c>
      <c r="G1733">
        <v>-98980.34</v>
      </c>
      <c r="H1733">
        <v>0</v>
      </c>
      <c r="I1733">
        <v>-34.92</v>
      </c>
      <c r="J1733">
        <v>2907173.79</v>
      </c>
      <c r="K1733">
        <v>2907173.8</v>
      </c>
      <c r="L1733">
        <v>0.01</v>
      </c>
      <c r="M1733" t="s">
        <v>216</v>
      </c>
      <c r="N1733">
        <v>89336.7</v>
      </c>
      <c r="O1733">
        <v>1616545.31</v>
      </c>
      <c r="P1733">
        <v>1616545.31</v>
      </c>
      <c r="Q1733">
        <v>0</v>
      </c>
      <c r="R1733" t="s">
        <v>216</v>
      </c>
    </row>
    <row r="1734" spans="1:18" x14ac:dyDescent="0.3">
      <c r="A1734" t="s">
        <v>203</v>
      </c>
      <c r="B1734" t="s">
        <v>62</v>
      </c>
      <c r="C1734" t="s">
        <v>90</v>
      </c>
      <c r="D1734">
        <v>379213.34</v>
      </c>
      <c r="E1734">
        <v>15800.56</v>
      </c>
      <c r="F1734">
        <v>-145600.59</v>
      </c>
      <c r="G1734">
        <v>-30615.82</v>
      </c>
      <c r="H1734">
        <v>0</v>
      </c>
      <c r="I1734">
        <v>-0.23</v>
      </c>
      <c r="J1734">
        <v>218797.26</v>
      </c>
      <c r="K1734">
        <v>218797.25</v>
      </c>
      <c r="L1734">
        <v>0.01</v>
      </c>
      <c r="M1734" t="s">
        <v>216</v>
      </c>
      <c r="N1734">
        <v>71733.460000000006</v>
      </c>
      <c r="O1734">
        <v>119848.17</v>
      </c>
      <c r="P1734">
        <v>119848.17</v>
      </c>
      <c r="Q1734">
        <v>0</v>
      </c>
      <c r="R1734" t="s">
        <v>216</v>
      </c>
    </row>
    <row r="1735" spans="1:18" x14ac:dyDescent="0.3">
      <c r="A1735" t="s">
        <v>203</v>
      </c>
      <c r="B1735" t="s">
        <v>72</v>
      </c>
      <c r="C1735" t="s">
        <v>71</v>
      </c>
      <c r="D1735">
        <v>948392.6</v>
      </c>
      <c r="E1735">
        <v>6759.36</v>
      </c>
      <c r="F1735">
        <v>-8023.34</v>
      </c>
      <c r="G1735">
        <v>-4325.49</v>
      </c>
      <c r="H1735">
        <v>0</v>
      </c>
      <c r="I1735">
        <v>-0.27</v>
      </c>
      <c r="J1735">
        <v>942802.86</v>
      </c>
      <c r="K1735">
        <v>942802.86</v>
      </c>
      <c r="L1735">
        <v>0</v>
      </c>
      <c r="M1735" t="s">
        <v>216</v>
      </c>
      <c r="N1735">
        <v>-10187.030000000001</v>
      </c>
      <c r="O1735">
        <v>423914.63</v>
      </c>
      <c r="P1735">
        <v>423914.63</v>
      </c>
      <c r="Q1735">
        <v>0</v>
      </c>
      <c r="R1735" t="s">
        <v>216</v>
      </c>
    </row>
    <row r="1736" spans="1:18" x14ac:dyDescent="0.3">
      <c r="A1736" t="s">
        <v>203</v>
      </c>
      <c r="B1736" t="s">
        <v>72</v>
      </c>
      <c r="C1736" t="s">
        <v>73</v>
      </c>
      <c r="D1736">
        <v>102424.82</v>
      </c>
      <c r="E1736">
        <v>1256.7</v>
      </c>
      <c r="F1736">
        <v>-6498.24</v>
      </c>
      <c r="G1736">
        <v>-1559.65</v>
      </c>
      <c r="H1736">
        <v>0</v>
      </c>
      <c r="I1736">
        <v>-7.0000000000000007E-2</v>
      </c>
      <c r="J1736">
        <v>95623.56</v>
      </c>
      <c r="K1736">
        <v>95623.55</v>
      </c>
      <c r="L1736">
        <v>0.01</v>
      </c>
      <c r="M1736" t="s">
        <v>216</v>
      </c>
      <c r="N1736">
        <v>1101.29</v>
      </c>
      <c r="O1736">
        <v>72734.92</v>
      </c>
      <c r="P1736">
        <v>72734.92</v>
      </c>
      <c r="Q1736">
        <v>0</v>
      </c>
      <c r="R1736" t="s">
        <v>216</v>
      </c>
    </row>
    <row r="1737" spans="1:18" x14ac:dyDescent="0.3">
      <c r="A1737" t="s">
        <v>203</v>
      </c>
      <c r="B1737" t="s">
        <v>72</v>
      </c>
      <c r="C1737" t="s">
        <v>74</v>
      </c>
      <c r="D1737">
        <v>336886.91</v>
      </c>
      <c r="E1737">
        <v>3478.33</v>
      </c>
      <c r="F1737">
        <v>-3950.6</v>
      </c>
      <c r="G1737">
        <v>-4287.3599999999997</v>
      </c>
      <c r="H1737">
        <v>0</v>
      </c>
      <c r="I1737">
        <v>-0.25</v>
      </c>
      <c r="J1737">
        <v>332127.03000000003</v>
      </c>
      <c r="K1737">
        <v>332127.03000000003</v>
      </c>
      <c r="L1737">
        <v>0</v>
      </c>
      <c r="M1737" t="s">
        <v>216</v>
      </c>
      <c r="N1737">
        <v>-2630.81</v>
      </c>
      <c r="O1737">
        <v>199248.08</v>
      </c>
      <c r="P1737">
        <v>199248.08</v>
      </c>
      <c r="Q1737">
        <v>0</v>
      </c>
      <c r="R1737" t="s">
        <v>216</v>
      </c>
    </row>
    <row r="1738" spans="1:18" x14ac:dyDescent="0.3">
      <c r="A1738" t="s">
        <v>203</v>
      </c>
      <c r="B1738" t="s">
        <v>72</v>
      </c>
      <c r="C1738" t="s">
        <v>75</v>
      </c>
      <c r="D1738">
        <v>188874.35</v>
      </c>
      <c r="E1738">
        <v>2801.39</v>
      </c>
      <c r="F1738">
        <v>-2923.75</v>
      </c>
      <c r="G1738">
        <v>-2810.44</v>
      </c>
      <c r="H1738">
        <v>0</v>
      </c>
      <c r="I1738">
        <v>0</v>
      </c>
      <c r="J1738">
        <v>185941.55</v>
      </c>
      <c r="K1738">
        <v>185941.56</v>
      </c>
      <c r="L1738">
        <v>0.01</v>
      </c>
      <c r="M1738" t="s">
        <v>216</v>
      </c>
      <c r="N1738">
        <v>35.880000000000003</v>
      </c>
      <c r="O1738">
        <v>173366.1</v>
      </c>
      <c r="P1738">
        <v>173366.1</v>
      </c>
      <c r="Q1738">
        <v>0</v>
      </c>
      <c r="R1738" t="s">
        <v>216</v>
      </c>
    </row>
    <row r="1739" spans="1:18" x14ac:dyDescent="0.3">
      <c r="A1739" t="s">
        <v>203</v>
      </c>
      <c r="B1739" t="s">
        <v>72</v>
      </c>
      <c r="C1739" t="s">
        <v>76</v>
      </c>
      <c r="D1739">
        <v>216735.68</v>
      </c>
      <c r="E1739">
        <v>3018.36</v>
      </c>
      <c r="F1739">
        <v>-9197.39</v>
      </c>
      <c r="G1739">
        <v>-3322.24</v>
      </c>
      <c r="H1739">
        <v>0</v>
      </c>
      <c r="I1739">
        <v>-0.02</v>
      </c>
      <c r="J1739">
        <v>207234.39</v>
      </c>
      <c r="K1739">
        <v>207234.39</v>
      </c>
      <c r="L1739">
        <v>0</v>
      </c>
      <c r="M1739" t="s">
        <v>216</v>
      </c>
      <c r="N1739">
        <v>708.49</v>
      </c>
      <c r="O1739">
        <v>197340.19</v>
      </c>
      <c r="P1739">
        <v>197340.2</v>
      </c>
      <c r="Q1739">
        <v>0.01</v>
      </c>
      <c r="R1739" t="s">
        <v>216</v>
      </c>
    </row>
    <row r="1740" spans="1:18" x14ac:dyDescent="0.3">
      <c r="A1740" t="s">
        <v>203</v>
      </c>
      <c r="B1740" t="s">
        <v>72</v>
      </c>
      <c r="C1740" t="s">
        <v>77</v>
      </c>
      <c r="D1740">
        <v>201858.1</v>
      </c>
      <c r="E1740">
        <v>3047.19</v>
      </c>
      <c r="F1740">
        <v>-12578.42</v>
      </c>
      <c r="G1740">
        <v>-3352.06</v>
      </c>
      <c r="H1740">
        <v>0</v>
      </c>
      <c r="I1740">
        <v>0</v>
      </c>
      <c r="J1740">
        <v>188974.81</v>
      </c>
      <c r="K1740">
        <v>188974.81</v>
      </c>
      <c r="L1740">
        <v>0</v>
      </c>
      <c r="M1740" t="s">
        <v>216</v>
      </c>
      <c r="N1740">
        <v>947.16</v>
      </c>
      <c r="O1740">
        <v>177191.54</v>
      </c>
      <c r="P1740">
        <v>177191.54</v>
      </c>
      <c r="Q1740">
        <v>0</v>
      </c>
      <c r="R1740" t="s">
        <v>216</v>
      </c>
    </row>
    <row r="1741" spans="1:18" x14ac:dyDescent="0.3">
      <c r="A1741" t="s">
        <v>203</v>
      </c>
      <c r="B1741" t="s">
        <v>72</v>
      </c>
      <c r="C1741" t="s">
        <v>78</v>
      </c>
      <c r="D1741">
        <v>304253.95</v>
      </c>
      <c r="E1741">
        <v>4449.12</v>
      </c>
      <c r="F1741">
        <v>-12481.47</v>
      </c>
      <c r="G1741">
        <v>-4585.92</v>
      </c>
      <c r="H1741">
        <v>0</v>
      </c>
      <c r="I1741">
        <v>0</v>
      </c>
      <c r="J1741">
        <v>291635.68</v>
      </c>
      <c r="K1741">
        <v>291635.68</v>
      </c>
      <c r="L1741">
        <v>0</v>
      </c>
      <c r="M1741" t="s">
        <v>216</v>
      </c>
      <c r="N1741">
        <v>516.34</v>
      </c>
      <c r="O1741">
        <v>279590.75</v>
      </c>
      <c r="P1741">
        <v>279590.75</v>
      </c>
      <c r="Q1741">
        <v>0</v>
      </c>
      <c r="R1741" t="s">
        <v>216</v>
      </c>
    </row>
    <row r="1742" spans="1:18" x14ac:dyDescent="0.3">
      <c r="A1742" t="s">
        <v>203</v>
      </c>
      <c r="B1742" t="s">
        <v>72</v>
      </c>
      <c r="C1742" t="s">
        <v>79</v>
      </c>
      <c r="D1742">
        <v>347056.98</v>
      </c>
      <c r="E1742">
        <v>5390.19</v>
      </c>
      <c r="F1742">
        <v>-4374.59</v>
      </c>
      <c r="G1742">
        <v>-6342.55</v>
      </c>
      <c r="H1742">
        <v>0</v>
      </c>
      <c r="I1742">
        <v>-0.26</v>
      </c>
      <c r="J1742">
        <v>341729.77</v>
      </c>
      <c r="K1742">
        <v>341729.77</v>
      </c>
      <c r="L1742">
        <v>0</v>
      </c>
      <c r="M1742" t="s">
        <v>216</v>
      </c>
      <c r="N1742">
        <v>151.54</v>
      </c>
      <c r="O1742">
        <v>332773.65000000002</v>
      </c>
      <c r="P1742">
        <v>332773.64</v>
      </c>
      <c r="Q1742">
        <v>0.01</v>
      </c>
      <c r="R1742" t="s">
        <v>216</v>
      </c>
    </row>
    <row r="1743" spans="1:18" x14ac:dyDescent="0.3">
      <c r="A1743" t="s">
        <v>203</v>
      </c>
      <c r="B1743" t="s">
        <v>72</v>
      </c>
      <c r="C1743" t="s">
        <v>80</v>
      </c>
      <c r="D1743">
        <v>286506.03000000003</v>
      </c>
      <c r="E1743">
        <v>3922.9</v>
      </c>
      <c r="F1743">
        <v>-12768.22</v>
      </c>
      <c r="G1743">
        <v>-4240.2</v>
      </c>
      <c r="H1743">
        <v>0</v>
      </c>
      <c r="I1743">
        <v>0</v>
      </c>
      <c r="J1743">
        <v>273420.51</v>
      </c>
      <c r="K1743">
        <v>273420.5</v>
      </c>
      <c r="L1743">
        <v>0.01</v>
      </c>
      <c r="M1743" t="s">
        <v>216</v>
      </c>
      <c r="N1743">
        <v>1360.08</v>
      </c>
      <c r="O1743">
        <v>245059.59</v>
      </c>
      <c r="P1743">
        <v>245059.6</v>
      </c>
      <c r="Q1743">
        <v>0.01</v>
      </c>
      <c r="R1743" t="s">
        <v>216</v>
      </c>
    </row>
    <row r="1744" spans="1:18" x14ac:dyDescent="0.3">
      <c r="A1744" t="s">
        <v>203</v>
      </c>
      <c r="B1744" t="s">
        <v>72</v>
      </c>
      <c r="C1744" t="s">
        <v>81</v>
      </c>
      <c r="D1744">
        <v>40949.79</v>
      </c>
      <c r="E1744">
        <v>387.06</v>
      </c>
      <c r="F1744">
        <v>-353.24</v>
      </c>
      <c r="G1744">
        <v>-508.67</v>
      </c>
      <c r="H1744">
        <v>0</v>
      </c>
      <c r="I1744">
        <v>0</v>
      </c>
      <c r="J1744">
        <v>40474.94</v>
      </c>
      <c r="K1744">
        <v>40474.93</v>
      </c>
      <c r="L1744">
        <v>0.01</v>
      </c>
      <c r="M1744" t="s">
        <v>216</v>
      </c>
      <c r="N1744">
        <v>46.33</v>
      </c>
      <c r="O1744">
        <v>35740.050000000003</v>
      </c>
      <c r="P1744">
        <v>35740.050000000003</v>
      </c>
      <c r="Q1744">
        <v>0</v>
      </c>
      <c r="R1744" t="s">
        <v>216</v>
      </c>
    </row>
    <row r="1745" spans="1:18" x14ac:dyDescent="0.3">
      <c r="A1745" t="s">
        <v>203</v>
      </c>
      <c r="B1745" t="s">
        <v>72</v>
      </c>
      <c r="C1745" t="s">
        <v>82</v>
      </c>
      <c r="D1745">
        <v>43828.68</v>
      </c>
      <c r="E1745">
        <v>722.47</v>
      </c>
      <c r="F1745">
        <v>-671.21</v>
      </c>
      <c r="G1745">
        <v>-767.27</v>
      </c>
      <c r="H1745">
        <v>0</v>
      </c>
      <c r="I1745">
        <v>0</v>
      </c>
      <c r="J1745">
        <v>43112.67</v>
      </c>
      <c r="K1745">
        <v>43112.67</v>
      </c>
      <c r="L1745">
        <v>0</v>
      </c>
      <c r="M1745" t="s">
        <v>216</v>
      </c>
      <c r="N1745">
        <v>0</v>
      </c>
      <c r="O1745">
        <v>43112.67</v>
      </c>
      <c r="P1745">
        <v>43112.67</v>
      </c>
      <c r="Q1745">
        <v>0</v>
      </c>
      <c r="R1745" t="s">
        <v>216</v>
      </c>
    </row>
    <row r="1746" spans="1:18" x14ac:dyDescent="0.3">
      <c r="A1746" t="s">
        <v>203</v>
      </c>
      <c r="B1746" t="s">
        <v>72</v>
      </c>
      <c r="C1746" t="s">
        <v>83</v>
      </c>
      <c r="D1746">
        <v>91945.15</v>
      </c>
      <c r="E1746">
        <v>1473.86</v>
      </c>
      <c r="F1746">
        <v>-1278.24</v>
      </c>
      <c r="G1746">
        <v>-1738.67</v>
      </c>
      <c r="H1746">
        <v>0</v>
      </c>
      <c r="I1746">
        <v>0</v>
      </c>
      <c r="J1746">
        <v>90402.1</v>
      </c>
      <c r="K1746">
        <v>90402.1</v>
      </c>
      <c r="L1746">
        <v>0</v>
      </c>
      <c r="M1746" t="s">
        <v>216</v>
      </c>
      <c r="N1746">
        <v>0</v>
      </c>
      <c r="O1746">
        <v>90402.1</v>
      </c>
      <c r="P1746">
        <v>90402.1</v>
      </c>
      <c r="Q1746">
        <v>0</v>
      </c>
      <c r="R1746" t="s">
        <v>216</v>
      </c>
    </row>
    <row r="1747" spans="1:18" x14ac:dyDescent="0.3">
      <c r="A1747" t="s">
        <v>203</v>
      </c>
      <c r="B1747" t="s">
        <v>72</v>
      </c>
      <c r="C1747" t="s">
        <v>84</v>
      </c>
      <c r="D1747">
        <v>63618.95</v>
      </c>
      <c r="E1747">
        <v>1064.76</v>
      </c>
      <c r="F1747">
        <v>-631.78</v>
      </c>
      <c r="G1747">
        <v>-875.52</v>
      </c>
      <c r="H1747">
        <v>0</v>
      </c>
      <c r="I1747">
        <v>0</v>
      </c>
      <c r="J1747">
        <v>63176.41</v>
      </c>
      <c r="K1747">
        <v>63176.4</v>
      </c>
      <c r="L1747">
        <v>0.01</v>
      </c>
      <c r="M1747" t="s">
        <v>216</v>
      </c>
      <c r="N1747">
        <v>17.3</v>
      </c>
      <c r="O1747">
        <v>61461.82</v>
      </c>
      <c r="P1747">
        <v>61461.82</v>
      </c>
      <c r="Q1747">
        <v>0</v>
      </c>
      <c r="R1747" t="s">
        <v>216</v>
      </c>
    </row>
    <row r="1748" spans="1:18" x14ac:dyDescent="0.3">
      <c r="A1748" t="s">
        <v>203</v>
      </c>
      <c r="B1748" t="s">
        <v>72</v>
      </c>
      <c r="C1748" t="s">
        <v>85</v>
      </c>
      <c r="D1748">
        <v>41795.769999999997</v>
      </c>
      <c r="E1748">
        <v>703.73</v>
      </c>
      <c r="F1748">
        <v>-864.45</v>
      </c>
      <c r="G1748">
        <v>-698.32</v>
      </c>
      <c r="H1748">
        <v>0</v>
      </c>
      <c r="I1748">
        <v>0</v>
      </c>
      <c r="J1748">
        <v>40936.730000000003</v>
      </c>
      <c r="K1748">
        <v>40936.74</v>
      </c>
      <c r="L1748">
        <v>0.01</v>
      </c>
      <c r="M1748" t="s">
        <v>216</v>
      </c>
      <c r="N1748">
        <v>0</v>
      </c>
      <c r="O1748">
        <v>40936.74</v>
      </c>
      <c r="P1748">
        <v>40936.74</v>
      </c>
      <c r="Q1748">
        <v>0</v>
      </c>
      <c r="R1748" t="s">
        <v>216</v>
      </c>
    </row>
    <row r="1749" spans="1:18" x14ac:dyDescent="0.3">
      <c r="A1749" t="s">
        <v>203</v>
      </c>
      <c r="B1749" t="s">
        <v>72</v>
      </c>
      <c r="C1749" t="s">
        <v>86</v>
      </c>
      <c r="D1749">
        <v>11985.2</v>
      </c>
      <c r="E1749">
        <v>201.41</v>
      </c>
      <c r="F1749">
        <v>-125.07</v>
      </c>
      <c r="G1749">
        <v>-200</v>
      </c>
      <c r="H1749">
        <v>0</v>
      </c>
      <c r="I1749">
        <v>0</v>
      </c>
      <c r="J1749">
        <v>11861.54</v>
      </c>
      <c r="K1749">
        <v>11861.55</v>
      </c>
      <c r="L1749">
        <v>0.01</v>
      </c>
      <c r="M1749" t="s">
        <v>216</v>
      </c>
      <c r="N1749">
        <v>0</v>
      </c>
      <c r="O1749">
        <v>11861.55</v>
      </c>
      <c r="P1749">
        <v>11861.55</v>
      </c>
      <c r="Q1749">
        <v>0</v>
      </c>
      <c r="R1749" t="s">
        <v>216</v>
      </c>
    </row>
    <row r="1750" spans="1:18" x14ac:dyDescent="0.3">
      <c r="A1750" t="s">
        <v>203</v>
      </c>
      <c r="B1750" t="s">
        <v>72</v>
      </c>
      <c r="C1750" t="s">
        <v>87</v>
      </c>
      <c r="D1750">
        <v>21016.55</v>
      </c>
      <c r="E1750">
        <v>341.21</v>
      </c>
      <c r="F1750">
        <v>-303.95999999999998</v>
      </c>
      <c r="G1750">
        <v>-354.28</v>
      </c>
      <c r="H1750">
        <v>0</v>
      </c>
      <c r="I1750">
        <v>0</v>
      </c>
      <c r="J1750">
        <v>20699.52</v>
      </c>
      <c r="K1750">
        <v>20699.52</v>
      </c>
      <c r="L1750">
        <v>0</v>
      </c>
      <c r="M1750" t="s">
        <v>216</v>
      </c>
      <c r="N1750">
        <v>0</v>
      </c>
      <c r="O1750">
        <v>20699.52</v>
      </c>
      <c r="P1750">
        <v>20699.52</v>
      </c>
      <c r="Q1750">
        <v>0</v>
      </c>
      <c r="R1750" t="s">
        <v>216</v>
      </c>
    </row>
    <row r="1751" spans="1:18" x14ac:dyDescent="0.3">
      <c r="A1751" t="s">
        <v>203</v>
      </c>
      <c r="B1751" t="s">
        <v>72</v>
      </c>
      <c r="C1751" t="s">
        <v>88</v>
      </c>
      <c r="D1751">
        <v>81405.460000000006</v>
      </c>
      <c r="E1751">
        <v>1375.84</v>
      </c>
      <c r="F1751">
        <v>-958.18</v>
      </c>
      <c r="G1751">
        <v>-1491.94</v>
      </c>
      <c r="H1751">
        <v>0</v>
      </c>
      <c r="I1751">
        <v>0</v>
      </c>
      <c r="J1751">
        <v>80331.179999999993</v>
      </c>
      <c r="K1751">
        <v>80331.179999999993</v>
      </c>
      <c r="L1751">
        <v>0</v>
      </c>
      <c r="M1751" t="s">
        <v>216</v>
      </c>
      <c r="N1751">
        <v>0</v>
      </c>
      <c r="O1751">
        <v>80331.179999999993</v>
      </c>
      <c r="P1751">
        <v>80331.179999999993</v>
      </c>
      <c r="Q1751">
        <v>0</v>
      </c>
      <c r="R1751" t="s">
        <v>216</v>
      </c>
    </row>
    <row r="1752" spans="1:18" x14ac:dyDescent="0.3">
      <c r="A1752" t="s">
        <v>203</v>
      </c>
      <c r="B1752" t="s">
        <v>72</v>
      </c>
      <c r="C1752" t="s">
        <v>89</v>
      </c>
      <c r="D1752">
        <v>33110.15</v>
      </c>
      <c r="E1752">
        <v>508.52</v>
      </c>
      <c r="F1752">
        <v>-505.37</v>
      </c>
      <c r="G1752">
        <v>-499.47</v>
      </c>
      <c r="H1752">
        <v>0</v>
      </c>
      <c r="I1752">
        <v>0</v>
      </c>
      <c r="J1752">
        <v>32613.83</v>
      </c>
      <c r="K1752">
        <v>32613.83</v>
      </c>
      <c r="L1752">
        <v>0</v>
      </c>
      <c r="M1752" t="s">
        <v>216</v>
      </c>
      <c r="N1752">
        <v>0</v>
      </c>
      <c r="O1752">
        <v>32613.83</v>
      </c>
      <c r="P1752">
        <v>32613.83</v>
      </c>
      <c r="Q1752">
        <v>0</v>
      </c>
      <c r="R1752" t="s">
        <v>216</v>
      </c>
    </row>
    <row r="1753" spans="1:18" x14ac:dyDescent="0.3">
      <c r="A1753" t="s">
        <v>203</v>
      </c>
      <c r="B1753" t="s">
        <v>72</v>
      </c>
      <c r="C1753" t="s">
        <v>90</v>
      </c>
      <c r="D1753">
        <v>11678.27</v>
      </c>
      <c r="E1753">
        <v>15.07</v>
      </c>
      <c r="F1753">
        <v>-17.82</v>
      </c>
      <c r="G1753">
        <v>-13.23</v>
      </c>
      <c r="H1753">
        <v>0</v>
      </c>
      <c r="I1753">
        <v>0</v>
      </c>
      <c r="J1753">
        <v>11662.29</v>
      </c>
      <c r="K1753">
        <v>11662.28</v>
      </c>
      <c r="L1753">
        <v>0.01</v>
      </c>
      <c r="M1753" t="s">
        <v>216</v>
      </c>
      <c r="N1753">
        <v>0</v>
      </c>
      <c r="O1753">
        <v>11662.28</v>
      </c>
      <c r="P1753">
        <v>11662.28</v>
      </c>
      <c r="Q1753">
        <v>0</v>
      </c>
      <c r="R1753" t="s">
        <v>216</v>
      </c>
    </row>
    <row r="1754" spans="1:18" x14ac:dyDescent="0.3">
      <c r="A1754" t="s">
        <v>203</v>
      </c>
      <c r="B1754" t="s">
        <v>67</v>
      </c>
      <c r="C1754" t="s">
        <v>68</v>
      </c>
      <c r="D1754">
        <v>79975.89</v>
      </c>
      <c r="E1754">
        <v>1043.23</v>
      </c>
      <c r="F1754">
        <v>-15446.78</v>
      </c>
      <c r="G1754">
        <v>-1143.53</v>
      </c>
      <c r="H1754">
        <v>0</v>
      </c>
      <c r="I1754">
        <v>-0.09</v>
      </c>
      <c r="J1754">
        <v>64428.72</v>
      </c>
      <c r="K1754">
        <v>64428.72</v>
      </c>
      <c r="L1754">
        <v>0</v>
      </c>
      <c r="M1754" t="s">
        <v>216</v>
      </c>
      <c r="N1754">
        <v>-0.09</v>
      </c>
      <c r="O1754">
        <v>64428.72</v>
      </c>
      <c r="P1754">
        <v>64428.72</v>
      </c>
      <c r="Q1754">
        <v>0</v>
      </c>
      <c r="R1754" t="s">
        <v>216</v>
      </c>
    </row>
    <row r="1755" spans="1:18" x14ac:dyDescent="0.3">
      <c r="A1755" t="s">
        <v>203</v>
      </c>
      <c r="B1755" t="s">
        <v>67</v>
      </c>
      <c r="C1755" t="s">
        <v>70</v>
      </c>
      <c r="D1755">
        <v>49984.160000000003</v>
      </c>
      <c r="E1755">
        <v>624.24</v>
      </c>
      <c r="F1755">
        <v>-3217.79</v>
      </c>
      <c r="G1755">
        <v>-673.17</v>
      </c>
      <c r="H1755">
        <v>0</v>
      </c>
      <c r="I1755">
        <v>-0.04</v>
      </c>
      <c r="J1755">
        <v>46717.4</v>
      </c>
      <c r="K1755">
        <v>46717.4</v>
      </c>
      <c r="L1755">
        <v>0</v>
      </c>
      <c r="M1755" t="s">
        <v>216</v>
      </c>
      <c r="N1755">
        <v>652.95000000000005</v>
      </c>
      <c r="O1755">
        <v>35227.360000000001</v>
      </c>
      <c r="P1755">
        <v>35227.370000000003</v>
      </c>
      <c r="Q1755">
        <v>0.01</v>
      </c>
      <c r="R1755" t="s">
        <v>216</v>
      </c>
    </row>
    <row r="1756" spans="1:18" x14ac:dyDescent="0.3">
      <c r="A1756" t="s">
        <v>203</v>
      </c>
      <c r="B1756" t="s">
        <v>67</v>
      </c>
      <c r="C1756" t="s">
        <v>71</v>
      </c>
      <c r="D1756">
        <v>4994316.46</v>
      </c>
      <c r="E1756">
        <v>72433.08</v>
      </c>
      <c r="F1756">
        <v>-179070.62</v>
      </c>
      <c r="G1756">
        <v>-76554.06</v>
      </c>
      <c r="H1756">
        <v>0</v>
      </c>
      <c r="I1756">
        <v>-0.94</v>
      </c>
      <c r="J1756">
        <v>4811123.92</v>
      </c>
      <c r="K1756">
        <v>4811123.91</v>
      </c>
      <c r="L1756">
        <v>0.01</v>
      </c>
      <c r="M1756" t="s">
        <v>216</v>
      </c>
      <c r="N1756">
        <v>-0.94</v>
      </c>
      <c r="O1756">
        <v>4811123.91</v>
      </c>
      <c r="P1756">
        <v>4811123.91</v>
      </c>
      <c r="Q1756">
        <v>0</v>
      </c>
      <c r="R1756" t="s">
        <v>216</v>
      </c>
    </row>
    <row r="1757" spans="1:18" x14ac:dyDescent="0.3">
      <c r="A1757" t="s">
        <v>203</v>
      </c>
      <c r="B1757" t="s">
        <v>67</v>
      </c>
      <c r="C1757" t="s">
        <v>73</v>
      </c>
      <c r="D1757">
        <v>1196588.3799999999</v>
      </c>
      <c r="E1757">
        <v>16482.57</v>
      </c>
      <c r="F1757">
        <v>-51228.17</v>
      </c>
      <c r="G1757">
        <v>-19284.830000000002</v>
      </c>
      <c r="H1757">
        <v>0</v>
      </c>
      <c r="I1757">
        <v>-0.87</v>
      </c>
      <c r="J1757">
        <v>1142557.08</v>
      </c>
      <c r="K1757">
        <v>1142557.07</v>
      </c>
      <c r="L1757">
        <v>0.01</v>
      </c>
      <c r="M1757" t="s">
        <v>216</v>
      </c>
      <c r="N1757">
        <v>5565.28</v>
      </c>
      <c r="O1757">
        <v>834138.92</v>
      </c>
      <c r="P1757">
        <v>834138.91</v>
      </c>
      <c r="Q1757">
        <v>0.01</v>
      </c>
      <c r="R1757" t="s">
        <v>216</v>
      </c>
    </row>
    <row r="1758" spans="1:18" x14ac:dyDescent="0.3">
      <c r="A1758" t="s">
        <v>203</v>
      </c>
      <c r="B1758" t="s">
        <v>67</v>
      </c>
      <c r="C1758" t="s">
        <v>74</v>
      </c>
      <c r="D1758">
        <v>1616448.99</v>
      </c>
      <c r="E1758">
        <v>21438.7</v>
      </c>
      <c r="F1758">
        <v>-30825.98</v>
      </c>
      <c r="G1758">
        <v>-24434.75</v>
      </c>
      <c r="H1758">
        <v>0</v>
      </c>
      <c r="I1758">
        <v>-1.82</v>
      </c>
      <c r="J1758">
        <v>1582625.14</v>
      </c>
      <c r="K1758">
        <v>1582625.15</v>
      </c>
      <c r="L1758">
        <v>0.01</v>
      </c>
      <c r="M1758" t="s">
        <v>216</v>
      </c>
      <c r="N1758">
        <v>-2961.47</v>
      </c>
      <c r="O1758">
        <v>1203721.52</v>
      </c>
      <c r="P1758">
        <v>1203721.52</v>
      </c>
      <c r="Q1758">
        <v>0</v>
      </c>
      <c r="R1758" t="s">
        <v>216</v>
      </c>
    </row>
    <row r="1759" spans="1:18" x14ac:dyDescent="0.3">
      <c r="A1759" t="s">
        <v>203</v>
      </c>
      <c r="B1759" t="s">
        <v>67</v>
      </c>
      <c r="C1759" t="s">
        <v>75</v>
      </c>
      <c r="D1759">
        <v>1299778.8</v>
      </c>
      <c r="E1759">
        <v>16763.490000000002</v>
      </c>
      <c r="F1759">
        <v>-35878.120000000003</v>
      </c>
      <c r="G1759">
        <v>-19688.580000000002</v>
      </c>
      <c r="H1759">
        <v>0</v>
      </c>
      <c r="I1759">
        <v>-1.03</v>
      </c>
      <c r="J1759">
        <v>1260974.56</v>
      </c>
      <c r="K1759">
        <v>1260974.55</v>
      </c>
      <c r="L1759">
        <v>0.01</v>
      </c>
      <c r="M1759" t="s">
        <v>216</v>
      </c>
      <c r="N1759">
        <v>-381.66</v>
      </c>
      <c r="O1759">
        <v>831853.26</v>
      </c>
      <c r="P1759">
        <v>831853.26</v>
      </c>
      <c r="Q1759">
        <v>0</v>
      </c>
      <c r="R1759" t="s">
        <v>216</v>
      </c>
    </row>
    <row r="1760" spans="1:18" x14ac:dyDescent="0.3">
      <c r="A1760" t="s">
        <v>203</v>
      </c>
      <c r="B1760" t="s">
        <v>67</v>
      </c>
      <c r="C1760" t="s">
        <v>76</v>
      </c>
      <c r="D1760">
        <v>2286825.9700000002</v>
      </c>
      <c r="E1760">
        <v>30659.42</v>
      </c>
      <c r="F1760">
        <v>-62377.84</v>
      </c>
      <c r="G1760">
        <v>-35799.86</v>
      </c>
      <c r="H1760">
        <v>0</v>
      </c>
      <c r="I1760">
        <v>-16.22</v>
      </c>
      <c r="J1760">
        <v>2219291.4700000002</v>
      </c>
      <c r="K1760">
        <v>2219291.4700000002</v>
      </c>
      <c r="L1760">
        <v>0</v>
      </c>
      <c r="M1760" t="s">
        <v>216</v>
      </c>
      <c r="N1760">
        <v>-1239.45</v>
      </c>
      <c r="O1760">
        <v>1639217.12</v>
      </c>
      <c r="P1760">
        <v>1639217.11</v>
      </c>
      <c r="Q1760">
        <v>0.01</v>
      </c>
      <c r="R1760" t="s">
        <v>216</v>
      </c>
    </row>
    <row r="1761" spans="1:18" x14ac:dyDescent="0.3">
      <c r="A1761" t="s">
        <v>203</v>
      </c>
      <c r="B1761" t="s">
        <v>67</v>
      </c>
      <c r="C1761" t="s">
        <v>77</v>
      </c>
      <c r="D1761">
        <v>1658921.45</v>
      </c>
      <c r="E1761">
        <v>24108.66</v>
      </c>
      <c r="F1761">
        <v>-39708.14</v>
      </c>
      <c r="G1761">
        <v>-27352.46</v>
      </c>
      <c r="H1761">
        <v>0</v>
      </c>
      <c r="I1761">
        <v>-0.78</v>
      </c>
      <c r="J1761">
        <v>1615968.73</v>
      </c>
      <c r="K1761">
        <v>1615968.72</v>
      </c>
      <c r="L1761">
        <v>0.01</v>
      </c>
      <c r="M1761" t="s">
        <v>216</v>
      </c>
      <c r="N1761">
        <v>-4028.96</v>
      </c>
      <c r="O1761">
        <v>1163970.4099999999</v>
      </c>
      <c r="P1761">
        <v>1163970.4099999999</v>
      </c>
      <c r="Q1761">
        <v>0</v>
      </c>
      <c r="R1761" t="s">
        <v>216</v>
      </c>
    </row>
    <row r="1762" spans="1:18" x14ac:dyDescent="0.3">
      <c r="A1762" t="s">
        <v>203</v>
      </c>
      <c r="B1762" t="s">
        <v>67</v>
      </c>
      <c r="C1762" t="s">
        <v>78</v>
      </c>
      <c r="D1762">
        <v>1441834.4</v>
      </c>
      <c r="E1762">
        <v>20626.63</v>
      </c>
      <c r="F1762">
        <v>-47034.9</v>
      </c>
      <c r="G1762">
        <v>-24173.46</v>
      </c>
      <c r="H1762">
        <v>0</v>
      </c>
      <c r="I1762">
        <v>-11.27</v>
      </c>
      <c r="J1762">
        <v>1391241.4</v>
      </c>
      <c r="K1762">
        <v>1391241.4</v>
      </c>
      <c r="L1762">
        <v>0</v>
      </c>
      <c r="M1762" t="s">
        <v>216</v>
      </c>
      <c r="N1762">
        <v>335.9</v>
      </c>
      <c r="O1762">
        <v>1094431.58</v>
      </c>
      <c r="P1762">
        <v>1094431.58</v>
      </c>
      <c r="Q1762">
        <v>0</v>
      </c>
      <c r="R1762" t="s">
        <v>216</v>
      </c>
    </row>
    <row r="1763" spans="1:18" x14ac:dyDescent="0.3">
      <c r="A1763" t="s">
        <v>203</v>
      </c>
      <c r="B1763" t="s">
        <v>67</v>
      </c>
      <c r="C1763" t="s">
        <v>79</v>
      </c>
      <c r="D1763">
        <v>1271979.6399999999</v>
      </c>
      <c r="E1763">
        <v>17580.95</v>
      </c>
      <c r="F1763">
        <v>-51753.9</v>
      </c>
      <c r="G1763">
        <v>-21270.15</v>
      </c>
      <c r="H1763">
        <v>0</v>
      </c>
      <c r="I1763">
        <v>-2.46</v>
      </c>
      <c r="J1763">
        <v>1216534.08</v>
      </c>
      <c r="K1763">
        <v>1216534.07</v>
      </c>
      <c r="L1763">
        <v>0.01</v>
      </c>
      <c r="M1763" t="s">
        <v>216</v>
      </c>
      <c r="N1763">
        <v>2889.56</v>
      </c>
      <c r="O1763">
        <v>824590.17</v>
      </c>
      <c r="P1763">
        <v>824590.17</v>
      </c>
      <c r="Q1763">
        <v>0</v>
      </c>
      <c r="R1763" t="s">
        <v>216</v>
      </c>
    </row>
    <row r="1764" spans="1:18" x14ac:dyDescent="0.3">
      <c r="A1764" t="s">
        <v>203</v>
      </c>
      <c r="B1764" t="s">
        <v>67</v>
      </c>
      <c r="C1764" t="s">
        <v>80</v>
      </c>
      <c r="D1764">
        <v>1522454.31</v>
      </c>
      <c r="E1764">
        <v>22595.75</v>
      </c>
      <c r="F1764">
        <v>-56395.03</v>
      </c>
      <c r="G1764">
        <v>-26738.95</v>
      </c>
      <c r="H1764">
        <v>0</v>
      </c>
      <c r="I1764">
        <v>-3.59</v>
      </c>
      <c r="J1764">
        <v>1461912.49</v>
      </c>
      <c r="K1764">
        <v>1461912.49</v>
      </c>
      <c r="L1764">
        <v>0</v>
      </c>
      <c r="M1764" t="s">
        <v>216</v>
      </c>
      <c r="N1764">
        <v>957.02</v>
      </c>
      <c r="O1764">
        <v>1194934.3500000001</v>
      </c>
      <c r="P1764">
        <v>1194934.3500000001</v>
      </c>
      <c r="Q1764">
        <v>0</v>
      </c>
      <c r="R1764" t="s">
        <v>216</v>
      </c>
    </row>
    <row r="1765" spans="1:18" x14ac:dyDescent="0.3">
      <c r="A1765" t="s">
        <v>203</v>
      </c>
      <c r="B1765" t="s">
        <v>67</v>
      </c>
      <c r="C1765" t="s">
        <v>81</v>
      </c>
      <c r="D1765">
        <v>1588273.9</v>
      </c>
      <c r="E1765">
        <v>23458.880000000001</v>
      </c>
      <c r="F1765">
        <v>-31764.25</v>
      </c>
      <c r="G1765">
        <v>-26446.87</v>
      </c>
      <c r="H1765">
        <v>0</v>
      </c>
      <c r="I1765">
        <v>-1.87</v>
      </c>
      <c r="J1765">
        <v>1553519.79</v>
      </c>
      <c r="K1765">
        <v>1553519.79</v>
      </c>
      <c r="L1765">
        <v>0</v>
      </c>
      <c r="M1765" t="s">
        <v>216</v>
      </c>
      <c r="N1765">
        <v>-5582.86</v>
      </c>
      <c r="O1765">
        <v>1170648.74</v>
      </c>
      <c r="P1765">
        <v>1170648.74</v>
      </c>
      <c r="Q1765">
        <v>0</v>
      </c>
      <c r="R1765" t="s">
        <v>216</v>
      </c>
    </row>
    <row r="1766" spans="1:18" x14ac:dyDescent="0.3">
      <c r="A1766" t="s">
        <v>203</v>
      </c>
      <c r="B1766" t="s">
        <v>67</v>
      </c>
      <c r="C1766" t="s">
        <v>82</v>
      </c>
      <c r="D1766">
        <v>2542334.52</v>
      </c>
      <c r="E1766">
        <v>37681.15</v>
      </c>
      <c r="F1766">
        <v>-77436.08</v>
      </c>
      <c r="G1766">
        <v>-44578.68</v>
      </c>
      <c r="H1766">
        <v>0</v>
      </c>
      <c r="I1766">
        <v>-72.5</v>
      </c>
      <c r="J1766">
        <v>2457928.41</v>
      </c>
      <c r="K1766">
        <v>2457928.41</v>
      </c>
      <c r="L1766">
        <v>0</v>
      </c>
      <c r="M1766" t="s">
        <v>216</v>
      </c>
      <c r="N1766">
        <v>-3398.95</v>
      </c>
      <c r="O1766">
        <v>1885978.53</v>
      </c>
      <c r="P1766">
        <v>1885978.52</v>
      </c>
      <c r="Q1766">
        <v>0.01</v>
      </c>
      <c r="R1766" t="s">
        <v>216</v>
      </c>
    </row>
    <row r="1767" spans="1:18" x14ac:dyDescent="0.3">
      <c r="A1767" t="s">
        <v>203</v>
      </c>
      <c r="B1767" t="s">
        <v>67</v>
      </c>
      <c r="C1767" t="s">
        <v>83</v>
      </c>
      <c r="D1767">
        <v>2615757.4500000002</v>
      </c>
      <c r="E1767">
        <v>41227.42</v>
      </c>
      <c r="F1767">
        <v>-89040.15</v>
      </c>
      <c r="G1767">
        <v>-46097.760000000002</v>
      </c>
      <c r="H1767">
        <v>0</v>
      </c>
      <c r="I1767">
        <v>-0.56000000000000005</v>
      </c>
      <c r="J1767">
        <v>2521846.4</v>
      </c>
      <c r="K1767">
        <v>2521846.4</v>
      </c>
      <c r="L1767">
        <v>0</v>
      </c>
      <c r="M1767" t="s">
        <v>216</v>
      </c>
      <c r="N1767">
        <v>-3739.99</v>
      </c>
      <c r="O1767">
        <v>1960243.5</v>
      </c>
      <c r="P1767">
        <v>1960243.5</v>
      </c>
      <c r="Q1767">
        <v>0</v>
      </c>
      <c r="R1767" t="s">
        <v>216</v>
      </c>
    </row>
    <row r="1768" spans="1:18" x14ac:dyDescent="0.3">
      <c r="A1768" t="s">
        <v>203</v>
      </c>
      <c r="B1768" t="s">
        <v>67</v>
      </c>
      <c r="C1768" t="s">
        <v>84</v>
      </c>
      <c r="D1768">
        <v>3594098.09</v>
      </c>
      <c r="E1768">
        <v>59523.16</v>
      </c>
      <c r="F1768">
        <v>-82012.11</v>
      </c>
      <c r="G1768">
        <v>-60983.38</v>
      </c>
      <c r="H1768">
        <v>0</v>
      </c>
      <c r="I1768">
        <v>-0.09</v>
      </c>
      <c r="J1768">
        <v>3510625.67</v>
      </c>
      <c r="K1768">
        <v>3510625.65</v>
      </c>
      <c r="L1768">
        <v>0.02</v>
      </c>
      <c r="M1768" t="s">
        <v>216</v>
      </c>
      <c r="N1768">
        <v>-9546.99</v>
      </c>
      <c r="O1768">
        <v>2990948.74</v>
      </c>
      <c r="P1768">
        <v>2990948.74</v>
      </c>
      <c r="Q1768">
        <v>0</v>
      </c>
      <c r="R1768" t="s">
        <v>216</v>
      </c>
    </row>
    <row r="1769" spans="1:18" x14ac:dyDescent="0.3">
      <c r="A1769" t="s">
        <v>203</v>
      </c>
      <c r="B1769" t="s">
        <v>67</v>
      </c>
      <c r="C1769" t="s">
        <v>85</v>
      </c>
      <c r="D1769">
        <v>4506016.49</v>
      </c>
      <c r="E1769">
        <v>73306.289999999994</v>
      </c>
      <c r="F1769">
        <v>-111299.16</v>
      </c>
      <c r="G1769">
        <v>-76086.25</v>
      </c>
      <c r="H1769">
        <v>0</v>
      </c>
      <c r="I1769">
        <v>0</v>
      </c>
      <c r="J1769">
        <v>4391937.37</v>
      </c>
      <c r="K1769">
        <v>4391937.37</v>
      </c>
      <c r="L1769">
        <v>0</v>
      </c>
      <c r="M1769" t="s">
        <v>216</v>
      </c>
      <c r="N1769">
        <v>-16172.81</v>
      </c>
      <c r="O1769">
        <v>3585481.29</v>
      </c>
      <c r="P1769">
        <v>3585481.3</v>
      </c>
      <c r="Q1769">
        <v>0.01</v>
      </c>
      <c r="R1769" t="s">
        <v>216</v>
      </c>
    </row>
    <row r="1770" spans="1:18" x14ac:dyDescent="0.3">
      <c r="A1770" t="s">
        <v>203</v>
      </c>
      <c r="B1770" t="s">
        <v>67</v>
      </c>
      <c r="C1770" t="s">
        <v>86</v>
      </c>
      <c r="D1770">
        <v>4162223.04</v>
      </c>
      <c r="E1770">
        <v>66534.22</v>
      </c>
      <c r="F1770">
        <v>-114587.93</v>
      </c>
      <c r="G1770">
        <v>-69017.600000000006</v>
      </c>
      <c r="H1770">
        <v>0</v>
      </c>
      <c r="I1770">
        <v>0</v>
      </c>
      <c r="J1770">
        <v>4045151.73</v>
      </c>
      <c r="K1770">
        <v>4045151.73</v>
      </c>
      <c r="L1770">
        <v>0</v>
      </c>
      <c r="M1770" t="s">
        <v>216</v>
      </c>
      <c r="N1770">
        <v>-19762.23</v>
      </c>
      <c r="O1770">
        <v>3041664.11</v>
      </c>
      <c r="P1770">
        <v>3041664.11</v>
      </c>
      <c r="Q1770">
        <v>0</v>
      </c>
      <c r="R1770" t="s">
        <v>216</v>
      </c>
    </row>
    <row r="1771" spans="1:18" x14ac:dyDescent="0.3">
      <c r="A1771" t="s">
        <v>203</v>
      </c>
      <c r="B1771" t="s">
        <v>67</v>
      </c>
      <c r="C1771" t="s">
        <v>87</v>
      </c>
      <c r="D1771">
        <v>4314775.8899999997</v>
      </c>
      <c r="E1771">
        <v>69894.09</v>
      </c>
      <c r="F1771">
        <v>-87988.76</v>
      </c>
      <c r="G1771">
        <v>-70170.17</v>
      </c>
      <c r="H1771">
        <v>0</v>
      </c>
      <c r="I1771">
        <v>0</v>
      </c>
      <c r="J1771">
        <v>4226511.05</v>
      </c>
      <c r="K1771">
        <v>4226511.04</v>
      </c>
      <c r="L1771">
        <v>0.01</v>
      </c>
      <c r="M1771" t="s">
        <v>216</v>
      </c>
      <c r="N1771">
        <v>-22484.31</v>
      </c>
      <c r="O1771">
        <v>3376322.84</v>
      </c>
      <c r="P1771">
        <v>3376322.84</v>
      </c>
      <c r="Q1771">
        <v>0</v>
      </c>
      <c r="R1771" t="s">
        <v>216</v>
      </c>
    </row>
    <row r="1772" spans="1:18" x14ac:dyDescent="0.3">
      <c r="A1772" t="s">
        <v>203</v>
      </c>
      <c r="B1772" t="s">
        <v>67</v>
      </c>
      <c r="C1772" t="s">
        <v>88</v>
      </c>
      <c r="D1772">
        <v>5375572.0800000001</v>
      </c>
      <c r="E1772">
        <v>82734.320000000007</v>
      </c>
      <c r="F1772">
        <v>-90763.63</v>
      </c>
      <c r="G1772">
        <v>-91913.45</v>
      </c>
      <c r="H1772">
        <v>0</v>
      </c>
      <c r="I1772">
        <v>0</v>
      </c>
      <c r="J1772">
        <v>5275629.32</v>
      </c>
      <c r="K1772">
        <v>5275629.32</v>
      </c>
      <c r="L1772">
        <v>0</v>
      </c>
      <c r="M1772" t="s">
        <v>216</v>
      </c>
      <c r="N1772">
        <v>-12783.94</v>
      </c>
      <c r="O1772">
        <v>4857243.59</v>
      </c>
      <c r="P1772">
        <v>4857243.59</v>
      </c>
      <c r="Q1772">
        <v>0</v>
      </c>
      <c r="R1772" t="s">
        <v>216</v>
      </c>
    </row>
    <row r="1773" spans="1:18" x14ac:dyDescent="0.3">
      <c r="A1773" t="s">
        <v>203</v>
      </c>
      <c r="B1773" t="s">
        <v>67</v>
      </c>
      <c r="C1773" t="s">
        <v>89</v>
      </c>
      <c r="D1773">
        <v>4734874.87</v>
      </c>
      <c r="E1773">
        <v>73758.41</v>
      </c>
      <c r="F1773">
        <v>-96679.62</v>
      </c>
      <c r="G1773">
        <v>-58440.78</v>
      </c>
      <c r="H1773">
        <v>0</v>
      </c>
      <c r="I1773">
        <v>-167.84</v>
      </c>
      <c r="J1773">
        <v>4653345.04</v>
      </c>
      <c r="K1773">
        <v>4653345.03</v>
      </c>
      <c r="L1773">
        <v>0.01</v>
      </c>
      <c r="M1773" t="s">
        <v>216</v>
      </c>
      <c r="N1773">
        <v>-10866.52</v>
      </c>
      <c r="O1773">
        <v>4339660.71</v>
      </c>
      <c r="P1773">
        <v>4339660.71</v>
      </c>
      <c r="Q1773">
        <v>0</v>
      </c>
      <c r="R1773" t="s">
        <v>216</v>
      </c>
    </row>
    <row r="1774" spans="1:18" x14ac:dyDescent="0.3">
      <c r="A1774" t="s">
        <v>203</v>
      </c>
      <c r="B1774" t="s">
        <v>67</v>
      </c>
      <c r="C1774" t="s">
        <v>90</v>
      </c>
      <c r="D1774">
        <v>1794835.49</v>
      </c>
      <c r="E1774">
        <v>74784.81</v>
      </c>
      <c r="F1774">
        <v>-443379.47</v>
      </c>
      <c r="G1774">
        <v>-56074.18</v>
      </c>
      <c r="H1774">
        <v>0</v>
      </c>
      <c r="I1774">
        <v>0</v>
      </c>
      <c r="J1774">
        <v>1370166.65</v>
      </c>
      <c r="K1774">
        <v>1370166.65</v>
      </c>
      <c r="L1774">
        <v>0</v>
      </c>
      <c r="M1774" t="s">
        <v>216</v>
      </c>
      <c r="N1774">
        <v>21966.87</v>
      </c>
      <c r="O1774">
        <v>1278491.3600000001</v>
      </c>
      <c r="P1774">
        <v>1278491.3600000001</v>
      </c>
      <c r="Q1774">
        <v>0</v>
      </c>
      <c r="R1774" t="s">
        <v>216</v>
      </c>
    </row>
    <row r="1775" spans="1:18" x14ac:dyDescent="0.3">
      <c r="A1775" t="s">
        <v>203</v>
      </c>
      <c r="B1775" t="s">
        <v>65</v>
      </c>
      <c r="C1775" t="s">
        <v>63</v>
      </c>
      <c r="D1775">
        <v>52976.44</v>
      </c>
      <c r="E1775">
        <v>0</v>
      </c>
      <c r="F1775">
        <v>-362.41</v>
      </c>
      <c r="G1775">
        <v>0</v>
      </c>
      <c r="H1775">
        <v>0</v>
      </c>
      <c r="I1775">
        <v>-0.49</v>
      </c>
      <c r="J1775">
        <v>52613.54</v>
      </c>
      <c r="K1775">
        <v>52613.55</v>
      </c>
      <c r="L1775">
        <v>0.01</v>
      </c>
      <c r="M1775" t="s">
        <v>216</v>
      </c>
      <c r="N1775">
        <v>357.67</v>
      </c>
      <c r="O1775">
        <v>623.04999999999995</v>
      </c>
      <c r="P1775">
        <v>623.04999999999995</v>
      </c>
      <c r="Q1775">
        <v>0</v>
      </c>
      <c r="R1775" t="s">
        <v>216</v>
      </c>
    </row>
    <row r="1776" spans="1:18" x14ac:dyDescent="0.3">
      <c r="A1776" t="s">
        <v>203</v>
      </c>
      <c r="B1776" t="s">
        <v>65</v>
      </c>
      <c r="C1776" t="s">
        <v>66</v>
      </c>
      <c r="D1776">
        <v>0.03</v>
      </c>
      <c r="E1776">
        <v>0</v>
      </c>
      <c r="F1776">
        <v>-0.02</v>
      </c>
      <c r="G1776">
        <v>0</v>
      </c>
      <c r="H1776">
        <v>0</v>
      </c>
      <c r="I1776">
        <v>0</v>
      </c>
      <c r="J1776">
        <v>0.01</v>
      </c>
      <c r="K1776">
        <v>0.02</v>
      </c>
      <c r="L1776">
        <v>0.01</v>
      </c>
      <c r="M1776" t="s">
        <v>216</v>
      </c>
      <c r="N1776">
        <v>0</v>
      </c>
      <c r="O1776">
        <v>0.02</v>
      </c>
      <c r="P1776">
        <v>0.02</v>
      </c>
      <c r="Q1776">
        <v>0</v>
      </c>
      <c r="R1776" t="s">
        <v>216</v>
      </c>
    </row>
    <row r="1777" spans="1:18" x14ac:dyDescent="0.3">
      <c r="A1777" t="s">
        <v>203</v>
      </c>
      <c r="B1777" t="s">
        <v>65</v>
      </c>
      <c r="C1777" t="s">
        <v>68</v>
      </c>
      <c r="D1777">
        <v>357747.32</v>
      </c>
      <c r="E1777">
        <v>3246.98</v>
      </c>
      <c r="F1777">
        <v>-37630.379999999997</v>
      </c>
      <c r="G1777">
        <v>0</v>
      </c>
      <c r="H1777">
        <v>0</v>
      </c>
      <c r="I1777">
        <v>-1.65</v>
      </c>
      <c r="J1777">
        <v>323362.27</v>
      </c>
      <c r="K1777">
        <v>323362.27</v>
      </c>
      <c r="L1777">
        <v>0</v>
      </c>
      <c r="M1777" t="s">
        <v>216</v>
      </c>
      <c r="N1777">
        <v>-1.65</v>
      </c>
      <c r="O1777">
        <v>323362.27</v>
      </c>
      <c r="P1777">
        <v>323362.27</v>
      </c>
      <c r="Q1777">
        <v>0</v>
      </c>
      <c r="R1777" t="s">
        <v>216</v>
      </c>
    </row>
    <row r="1778" spans="1:18" x14ac:dyDescent="0.3">
      <c r="A1778" t="s">
        <v>203</v>
      </c>
      <c r="B1778" t="s">
        <v>65</v>
      </c>
      <c r="C1778" t="s">
        <v>70</v>
      </c>
      <c r="D1778">
        <v>89380.160000000003</v>
      </c>
      <c r="E1778">
        <v>838.85</v>
      </c>
      <c r="F1778">
        <v>-7938.95</v>
      </c>
      <c r="G1778">
        <v>0</v>
      </c>
      <c r="H1778">
        <v>0</v>
      </c>
      <c r="I1778">
        <v>-78.81</v>
      </c>
      <c r="J1778">
        <v>82201.25</v>
      </c>
      <c r="K1778">
        <v>82201.25</v>
      </c>
      <c r="L1778">
        <v>0</v>
      </c>
      <c r="M1778" t="s">
        <v>216</v>
      </c>
      <c r="N1778">
        <v>2613.65</v>
      </c>
      <c r="O1778">
        <v>42099.53</v>
      </c>
      <c r="P1778">
        <v>42099.54</v>
      </c>
      <c r="Q1778">
        <v>0.01</v>
      </c>
      <c r="R1778" t="s">
        <v>216</v>
      </c>
    </row>
    <row r="1779" spans="1:18" x14ac:dyDescent="0.3">
      <c r="A1779" t="s">
        <v>203</v>
      </c>
      <c r="B1779" t="s">
        <v>65</v>
      </c>
      <c r="C1779" t="s">
        <v>71</v>
      </c>
      <c r="D1779">
        <v>1457174.39</v>
      </c>
      <c r="E1779">
        <v>23103.25</v>
      </c>
      <c r="F1779">
        <v>-101727.06</v>
      </c>
      <c r="G1779">
        <v>0</v>
      </c>
      <c r="H1779">
        <v>0</v>
      </c>
      <c r="I1779">
        <v>-6.14</v>
      </c>
      <c r="J1779">
        <v>1378544.44</v>
      </c>
      <c r="K1779">
        <v>1378544.44</v>
      </c>
      <c r="L1779">
        <v>0</v>
      </c>
      <c r="M1779" t="s">
        <v>216</v>
      </c>
      <c r="N1779">
        <v>18643.650000000001</v>
      </c>
      <c r="O1779">
        <v>845528.75</v>
      </c>
      <c r="P1779">
        <v>845528.75</v>
      </c>
      <c r="Q1779">
        <v>0</v>
      </c>
      <c r="R1779" t="s">
        <v>216</v>
      </c>
    </row>
    <row r="1780" spans="1:18" x14ac:dyDescent="0.3">
      <c r="A1780" t="s">
        <v>203</v>
      </c>
      <c r="B1780" t="s">
        <v>65</v>
      </c>
      <c r="C1780" t="s">
        <v>73</v>
      </c>
      <c r="D1780">
        <v>516097.62</v>
      </c>
      <c r="E1780">
        <v>7203.62</v>
      </c>
      <c r="F1780">
        <v>-25830.97</v>
      </c>
      <c r="G1780">
        <v>0</v>
      </c>
      <c r="H1780">
        <v>0</v>
      </c>
      <c r="I1780">
        <v>-1.17</v>
      </c>
      <c r="J1780">
        <v>497469.1</v>
      </c>
      <c r="K1780">
        <v>497469.1</v>
      </c>
      <c r="L1780">
        <v>0</v>
      </c>
      <c r="M1780" t="s">
        <v>216</v>
      </c>
      <c r="N1780">
        <v>1464.14</v>
      </c>
      <c r="O1780">
        <v>320883.09999999998</v>
      </c>
      <c r="P1780">
        <v>320883.09999999998</v>
      </c>
      <c r="Q1780">
        <v>0</v>
      </c>
      <c r="R1780" t="s">
        <v>216</v>
      </c>
    </row>
    <row r="1781" spans="1:18" x14ac:dyDescent="0.3">
      <c r="A1781" t="s">
        <v>203</v>
      </c>
      <c r="B1781" t="s">
        <v>65</v>
      </c>
      <c r="C1781" t="s">
        <v>74</v>
      </c>
      <c r="D1781">
        <v>442664.32</v>
      </c>
      <c r="E1781">
        <v>6508.39</v>
      </c>
      <c r="F1781">
        <v>-23080.09</v>
      </c>
      <c r="G1781">
        <v>0</v>
      </c>
      <c r="H1781">
        <v>0</v>
      </c>
      <c r="I1781">
        <v>-1.74</v>
      </c>
      <c r="J1781">
        <v>426090.88</v>
      </c>
      <c r="K1781">
        <v>426090.87</v>
      </c>
      <c r="L1781">
        <v>0.01</v>
      </c>
      <c r="M1781" t="s">
        <v>216</v>
      </c>
      <c r="N1781">
        <v>1346.78</v>
      </c>
      <c r="O1781">
        <v>270210.09000000003</v>
      </c>
      <c r="P1781">
        <v>270210.09000000003</v>
      </c>
      <c r="Q1781">
        <v>0</v>
      </c>
      <c r="R1781" t="s">
        <v>216</v>
      </c>
    </row>
    <row r="1782" spans="1:18" x14ac:dyDescent="0.3">
      <c r="A1782" t="s">
        <v>203</v>
      </c>
      <c r="B1782" t="s">
        <v>65</v>
      </c>
      <c r="C1782" t="s">
        <v>75</v>
      </c>
      <c r="D1782">
        <v>570287.94999999995</v>
      </c>
      <c r="E1782">
        <v>8443.06</v>
      </c>
      <c r="F1782">
        <v>-27374.63</v>
      </c>
      <c r="G1782">
        <v>0</v>
      </c>
      <c r="H1782">
        <v>0</v>
      </c>
      <c r="I1782">
        <v>-0.87</v>
      </c>
      <c r="J1782">
        <v>551355.51</v>
      </c>
      <c r="K1782">
        <v>551355.51</v>
      </c>
      <c r="L1782">
        <v>0</v>
      </c>
      <c r="M1782" t="s">
        <v>216</v>
      </c>
      <c r="N1782">
        <v>512.23</v>
      </c>
      <c r="O1782">
        <v>370840.97</v>
      </c>
      <c r="P1782">
        <v>370840.97</v>
      </c>
      <c r="Q1782">
        <v>0</v>
      </c>
      <c r="R1782" t="s">
        <v>216</v>
      </c>
    </row>
    <row r="1783" spans="1:18" x14ac:dyDescent="0.3">
      <c r="A1783" t="s">
        <v>203</v>
      </c>
      <c r="B1783" t="s">
        <v>65</v>
      </c>
      <c r="C1783" t="s">
        <v>76</v>
      </c>
      <c r="D1783">
        <v>416225.51</v>
      </c>
      <c r="E1783">
        <v>6406</v>
      </c>
      <c r="F1783">
        <v>-28194.54</v>
      </c>
      <c r="G1783">
        <v>0</v>
      </c>
      <c r="H1783">
        <v>0</v>
      </c>
      <c r="I1783">
        <v>-2.4700000000000002</v>
      </c>
      <c r="J1783">
        <v>394434.5</v>
      </c>
      <c r="K1783">
        <v>394434.5</v>
      </c>
      <c r="L1783">
        <v>0</v>
      </c>
      <c r="M1783" t="s">
        <v>216</v>
      </c>
      <c r="N1783">
        <v>2668.64</v>
      </c>
      <c r="O1783">
        <v>273369.18</v>
      </c>
      <c r="P1783">
        <v>273369.18</v>
      </c>
      <c r="Q1783">
        <v>0</v>
      </c>
      <c r="R1783" t="s">
        <v>216</v>
      </c>
    </row>
    <row r="1784" spans="1:18" x14ac:dyDescent="0.3">
      <c r="A1784" t="s">
        <v>203</v>
      </c>
      <c r="B1784" t="s">
        <v>65</v>
      </c>
      <c r="C1784" t="s">
        <v>77</v>
      </c>
      <c r="D1784">
        <v>634907.88</v>
      </c>
      <c r="E1784">
        <v>10260.67</v>
      </c>
      <c r="F1784">
        <v>-31627.52</v>
      </c>
      <c r="G1784">
        <v>0</v>
      </c>
      <c r="H1784">
        <v>0</v>
      </c>
      <c r="I1784">
        <v>-1.29</v>
      </c>
      <c r="J1784">
        <v>613539.74</v>
      </c>
      <c r="K1784">
        <v>613539.75</v>
      </c>
      <c r="L1784">
        <v>0.01</v>
      </c>
      <c r="M1784" t="s">
        <v>216</v>
      </c>
      <c r="N1784">
        <v>175.89</v>
      </c>
      <c r="O1784">
        <v>418051.07</v>
      </c>
      <c r="P1784">
        <v>418051.06</v>
      </c>
      <c r="Q1784">
        <v>0.01</v>
      </c>
      <c r="R1784" t="s">
        <v>216</v>
      </c>
    </row>
    <row r="1785" spans="1:18" x14ac:dyDescent="0.3">
      <c r="A1785" t="s">
        <v>203</v>
      </c>
      <c r="B1785" t="s">
        <v>65</v>
      </c>
      <c r="C1785" t="s">
        <v>78</v>
      </c>
      <c r="D1785">
        <v>392936.53</v>
      </c>
      <c r="E1785">
        <v>6183.15</v>
      </c>
      <c r="F1785">
        <v>-29060.27</v>
      </c>
      <c r="G1785">
        <v>0</v>
      </c>
      <c r="H1785">
        <v>0</v>
      </c>
      <c r="I1785">
        <v>-0.76</v>
      </c>
      <c r="J1785">
        <v>370058.65</v>
      </c>
      <c r="K1785">
        <v>370058.65</v>
      </c>
      <c r="L1785">
        <v>0</v>
      </c>
      <c r="M1785" t="s">
        <v>216</v>
      </c>
      <c r="N1785">
        <v>2799.1</v>
      </c>
      <c r="O1785">
        <v>264389.44</v>
      </c>
      <c r="P1785">
        <v>264389.44</v>
      </c>
      <c r="Q1785">
        <v>0</v>
      </c>
      <c r="R1785" t="s">
        <v>216</v>
      </c>
    </row>
    <row r="1786" spans="1:18" x14ac:dyDescent="0.3">
      <c r="A1786" t="s">
        <v>203</v>
      </c>
      <c r="B1786" t="s">
        <v>65</v>
      </c>
      <c r="C1786" t="s">
        <v>79</v>
      </c>
      <c r="D1786">
        <v>562777.69999999995</v>
      </c>
      <c r="E1786">
        <v>8998.35</v>
      </c>
      <c r="F1786">
        <v>-27194.7</v>
      </c>
      <c r="G1786">
        <v>0</v>
      </c>
      <c r="H1786">
        <v>0</v>
      </c>
      <c r="I1786">
        <v>-1.22</v>
      </c>
      <c r="J1786">
        <v>544580.13</v>
      </c>
      <c r="K1786">
        <v>544580.14</v>
      </c>
      <c r="L1786">
        <v>0.01</v>
      </c>
      <c r="M1786" t="s">
        <v>216</v>
      </c>
      <c r="N1786">
        <v>-515.91999999999996</v>
      </c>
      <c r="O1786">
        <v>372240.63</v>
      </c>
      <c r="P1786">
        <v>372240.63</v>
      </c>
      <c r="Q1786">
        <v>0</v>
      </c>
      <c r="R1786" t="s">
        <v>216</v>
      </c>
    </row>
    <row r="1787" spans="1:18" x14ac:dyDescent="0.3">
      <c r="A1787" t="s">
        <v>203</v>
      </c>
      <c r="B1787" t="s">
        <v>65</v>
      </c>
      <c r="C1787" t="s">
        <v>80</v>
      </c>
      <c r="D1787">
        <v>608333.57999999996</v>
      </c>
      <c r="E1787">
        <v>10514.48</v>
      </c>
      <c r="F1787">
        <v>-31775.86</v>
      </c>
      <c r="G1787">
        <v>0</v>
      </c>
      <c r="H1787">
        <v>0</v>
      </c>
      <c r="I1787">
        <v>-0.4</v>
      </c>
      <c r="J1787">
        <v>587071.80000000005</v>
      </c>
      <c r="K1787">
        <v>587071.80000000005</v>
      </c>
      <c r="L1787">
        <v>0</v>
      </c>
      <c r="M1787" t="s">
        <v>216</v>
      </c>
      <c r="N1787">
        <v>8.6300000000000008</v>
      </c>
      <c r="O1787">
        <v>442077.78</v>
      </c>
      <c r="P1787">
        <v>442077.78</v>
      </c>
      <c r="Q1787">
        <v>0</v>
      </c>
      <c r="R1787" t="s">
        <v>216</v>
      </c>
    </row>
    <row r="1788" spans="1:18" x14ac:dyDescent="0.3">
      <c r="A1788" t="s">
        <v>203</v>
      </c>
      <c r="B1788" t="s">
        <v>65</v>
      </c>
      <c r="C1788" t="s">
        <v>81</v>
      </c>
      <c r="D1788">
        <v>670315.46</v>
      </c>
      <c r="E1788">
        <v>11380.34</v>
      </c>
      <c r="F1788">
        <v>-33782.75</v>
      </c>
      <c r="G1788">
        <v>0</v>
      </c>
      <c r="H1788">
        <v>0</v>
      </c>
      <c r="I1788">
        <v>-1.54</v>
      </c>
      <c r="J1788">
        <v>647911.51</v>
      </c>
      <c r="K1788">
        <v>647911.51</v>
      </c>
      <c r="L1788">
        <v>0</v>
      </c>
      <c r="M1788" t="s">
        <v>216</v>
      </c>
      <c r="N1788">
        <v>-802.08</v>
      </c>
      <c r="O1788">
        <v>465154.48</v>
      </c>
      <c r="P1788">
        <v>465154.47</v>
      </c>
      <c r="Q1788">
        <v>0.01</v>
      </c>
      <c r="R1788" t="s">
        <v>216</v>
      </c>
    </row>
    <row r="1789" spans="1:18" x14ac:dyDescent="0.3">
      <c r="A1789" t="s">
        <v>203</v>
      </c>
      <c r="B1789" t="s">
        <v>65</v>
      </c>
      <c r="C1789" t="s">
        <v>82</v>
      </c>
      <c r="D1789">
        <v>1039602.83</v>
      </c>
      <c r="E1789">
        <v>17806.830000000002</v>
      </c>
      <c r="F1789">
        <v>-54695.88</v>
      </c>
      <c r="G1789">
        <v>0</v>
      </c>
      <c r="H1789">
        <v>0</v>
      </c>
      <c r="I1789">
        <v>-17.239999999999998</v>
      </c>
      <c r="J1789">
        <v>1002696.54</v>
      </c>
      <c r="K1789">
        <v>1002696.54</v>
      </c>
      <c r="L1789">
        <v>0</v>
      </c>
      <c r="M1789" t="s">
        <v>216</v>
      </c>
      <c r="N1789">
        <v>-1309.6199999999999</v>
      </c>
      <c r="O1789">
        <v>711337.86</v>
      </c>
      <c r="P1789">
        <v>711337.86</v>
      </c>
      <c r="Q1789">
        <v>0</v>
      </c>
      <c r="R1789" t="s">
        <v>216</v>
      </c>
    </row>
    <row r="1790" spans="1:18" x14ac:dyDescent="0.3">
      <c r="A1790" t="s">
        <v>203</v>
      </c>
      <c r="B1790" t="s">
        <v>65</v>
      </c>
      <c r="C1790" t="s">
        <v>83</v>
      </c>
      <c r="D1790">
        <v>1135055.6000000001</v>
      </c>
      <c r="E1790">
        <v>19650.16</v>
      </c>
      <c r="F1790">
        <v>-60598.58</v>
      </c>
      <c r="G1790">
        <v>0</v>
      </c>
      <c r="H1790">
        <v>0</v>
      </c>
      <c r="I1790">
        <v>-429.56</v>
      </c>
      <c r="J1790">
        <v>1093677.6200000001</v>
      </c>
      <c r="K1790">
        <v>1093677.6299999999</v>
      </c>
      <c r="L1790">
        <v>0.01</v>
      </c>
      <c r="M1790" t="s">
        <v>216</v>
      </c>
      <c r="N1790">
        <v>-1599.94</v>
      </c>
      <c r="O1790">
        <v>804020.84</v>
      </c>
      <c r="P1790">
        <v>804020.85</v>
      </c>
      <c r="Q1790">
        <v>0.01</v>
      </c>
      <c r="R1790" t="s">
        <v>216</v>
      </c>
    </row>
    <row r="1791" spans="1:18" x14ac:dyDescent="0.3">
      <c r="A1791" t="s">
        <v>203</v>
      </c>
      <c r="B1791" t="s">
        <v>65</v>
      </c>
      <c r="C1791" t="s">
        <v>84</v>
      </c>
      <c r="D1791">
        <v>1441394.79</v>
      </c>
      <c r="E1791">
        <v>29674.87</v>
      </c>
      <c r="F1791">
        <v>-65733.460000000006</v>
      </c>
      <c r="G1791">
        <v>0</v>
      </c>
      <c r="H1791">
        <v>0</v>
      </c>
      <c r="I1791">
        <v>-0.5</v>
      </c>
      <c r="J1791">
        <v>1405335.7</v>
      </c>
      <c r="K1791">
        <v>1405335.7</v>
      </c>
      <c r="L1791">
        <v>0</v>
      </c>
      <c r="M1791" t="s">
        <v>216</v>
      </c>
      <c r="N1791">
        <v>-5314.61</v>
      </c>
      <c r="O1791">
        <v>1104792.27</v>
      </c>
      <c r="P1791">
        <v>1104792.27</v>
      </c>
      <c r="Q1791">
        <v>0</v>
      </c>
      <c r="R1791" t="s">
        <v>216</v>
      </c>
    </row>
    <row r="1792" spans="1:18" x14ac:dyDescent="0.3">
      <c r="A1792" t="s">
        <v>203</v>
      </c>
      <c r="B1792" t="s">
        <v>65</v>
      </c>
      <c r="C1792" t="s">
        <v>85</v>
      </c>
      <c r="D1792">
        <v>1167995.3400000001</v>
      </c>
      <c r="E1792">
        <v>23868.51</v>
      </c>
      <c r="F1792">
        <v>-65113.72</v>
      </c>
      <c r="G1792">
        <v>0</v>
      </c>
      <c r="H1792">
        <v>0</v>
      </c>
      <c r="I1792">
        <v>-0.08</v>
      </c>
      <c r="J1792">
        <v>1126750.05</v>
      </c>
      <c r="K1792">
        <v>1126750.06</v>
      </c>
      <c r="L1792">
        <v>0.01</v>
      </c>
      <c r="M1792" t="s">
        <v>216</v>
      </c>
      <c r="N1792">
        <v>-2230.12</v>
      </c>
      <c r="O1792">
        <v>864103.11</v>
      </c>
      <c r="P1792">
        <v>864103.11</v>
      </c>
      <c r="Q1792">
        <v>0</v>
      </c>
      <c r="R1792" t="s">
        <v>216</v>
      </c>
    </row>
    <row r="1793" spans="1:18" x14ac:dyDescent="0.3">
      <c r="A1793" t="s">
        <v>203</v>
      </c>
      <c r="B1793" t="s">
        <v>65</v>
      </c>
      <c r="C1793" t="s">
        <v>86</v>
      </c>
      <c r="D1793">
        <v>1264611.49</v>
      </c>
      <c r="E1793">
        <v>24941.06</v>
      </c>
      <c r="F1793">
        <v>-62679.47</v>
      </c>
      <c r="G1793">
        <v>0</v>
      </c>
      <c r="H1793">
        <v>0</v>
      </c>
      <c r="I1793">
        <v>0</v>
      </c>
      <c r="J1793">
        <v>1226873.08</v>
      </c>
      <c r="K1793">
        <v>1226873.08</v>
      </c>
      <c r="L1793">
        <v>0</v>
      </c>
      <c r="M1793" t="s">
        <v>216</v>
      </c>
      <c r="N1793">
        <v>-1907.81</v>
      </c>
      <c r="O1793">
        <v>1087195.04</v>
      </c>
      <c r="P1793">
        <v>1087195.05</v>
      </c>
      <c r="Q1793">
        <v>0.01</v>
      </c>
      <c r="R1793" t="s">
        <v>216</v>
      </c>
    </row>
    <row r="1794" spans="1:18" x14ac:dyDescent="0.3">
      <c r="A1794" t="s">
        <v>203</v>
      </c>
      <c r="B1794" t="s">
        <v>65</v>
      </c>
      <c r="C1794" t="s">
        <v>87</v>
      </c>
      <c r="D1794">
        <v>1420239.11</v>
      </c>
      <c r="E1794">
        <v>29342.89</v>
      </c>
      <c r="F1794">
        <v>-76360.850000000006</v>
      </c>
      <c r="G1794">
        <v>0</v>
      </c>
      <c r="H1794">
        <v>0</v>
      </c>
      <c r="I1794">
        <v>-0.12</v>
      </c>
      <c r="J1794">
        <v>1373221.03</v>
      </c>
      <c r="K1794">
        <v>1373221.03</v>
      </c>
      <c r="L1794">
        <v>0</v>
      </c>
      <c r="M1794" t="s">
        <v>216</v>
      </c>
      <c r="N1794">
        <v>-2152.5300000000002</v>
      </c>
      <c r="O1794">
        <v>1197638.07</v>
      </c>
      <c r="P1794">
        <v>1197638.07</v>
      </c>
      <c r="Q1794">
        <v>0</v>
      </c>
      <c r="R1794" t="s">
        <v>216</v>
      </c>
    </row>
    <row r="1795" spans="1:18" x14ac:dyDescent="0.3">
      <c r="A1795" t="s">
        <v>203</v>
      </c>
      <c r="B1795" t="s">
        <v>65</v>
      </c>
      <c r="C1795" t="s">
        <v>88</v>
      </c>
      <c r="D1795">
        <v>1768792.46</v>
      </c>
      <c r="E1795">
        <v>36581.629999999997</v>
      </c>
      <c r="F1795">
        <v>-71366.710000000006</v>
      </c>
      <c r="G1795">
        <v>0</v>
      </c>
      <c r="H1795">
        <v>0</v>
      </c>
      <c r="I1795">
        <v>-0.02</v>
      </c>
      <c r="J1795">
        <v>1734007.36</v>
      </c>
      <c r="K1795">
        <v>1734007.36</v>
      </c>
      <c r="L1795">
        <v>0</v>
      </c>
      <c r="M1795" t="s">
        <v>216</v>
      </c>
      <c r="N1795">
        <v>-7498.61</v>
      </c>
      <c r="O1795">
        <v>1488082.45</v>
      </c>
      <c r="P1795">
        <v>1488082.45</v>
      </c>
      <c r="Q1795">
        <v>0</v>
      </c>
      <c r="R1795" t="s">
        <v>216</v>
      </c>
    </row>
    <row r="1796" spans="1:18" x14ac:dyDescent="0.3">
      <c r="A1796" t="s">
        <v>203</v>
      </c>
      <c r="B1796" t="s">
        <v>65</v>
      </c>
      <c r="C1796" t="s">
        <v>89</v>
      </c>
      <c r="D1796">
        <v>1852944.3</v>
      </c>
      <c r="E1796">
        <v>36814.449999999997</v>
      </c>
      <c r="F1796">
        <v>-75431.66</v>
      </c>
      <c r="G1796">
        <v>0</v>
      </c>
      <c r="H1796">
        <v>0</v>
      </c>
      <c r="I1796">
        <v>0</v>
      </c>
      <c r="J1796">
        <v>1814327.09</v>
      </c>
      <c r="K1796">
        <v>1814327.09</v>
      </c>
      <c r="L1796">
        <v>0</v>
      </c>
      <c r="M1796" t="s">
        <v>216</v>
      </c>
      <c r="N1796">
        <v>-7332.87</v>
      </c>
      <c r="O1796">
        <v>1585672.16</v>
      </c>
      <c r="P1796">
        <v>1585672.16</v>
      </c>
      <c r="Q1796">
        <v>0</v>
      </c>
      <c r="R1796" t="s">
        <v>216</v>
      </c>
    </row>
    <row r="1797" spans="1:18" x14ac:dyDescent="0.3">
      <c r="A1797" t="s">
        <v>203</v>
      </c>
      <c r="B1797" t="s">
        <v>65</v>
      </c>
      <c r="C1797" t="s">
        <v>90</v>
      </c>
      <c r="D1797">
        <v>786725.54</v>
      </c>
      <c r="E1797">
        <v>32780.230000000003</v>
      </c>
      <c r="F1797">
        <v>-189233.21</v>
      </c>
      <c r="G1797">
        <v>0</v>
      </c>
      <c r="H1797">
        <v>0</v>
      </c>
      <c r="I1797">
        <v>-0.09</v>
      </c>
      <c r="J1797">
        <v>630272.47</v>
      </c>
      <c r="K1797">
        <v>630272.47</v>
      </c>
      <c r="L1797">
        <v>0</v>
      </c>
      <c r="M1797" t="s">
        <v>216</v>
      </c>
      <c r="N1797">
        <v>10783.22</v>
      </c>
      <c r="O1797">
        <v>570574.84</v>
      </c>
      <c r="P1797">
        <v>570574.84</v>
      </c>
      <c r="Q1797">
        <v>0</v>
      </c>
      <c r="R1797" t="s">
        <v>216</v>
      </c>
    </row>
    <row r="1798" spans="1:18" x14ac:dyDescent="0.3">
      <c r="A1798" t="s">
        <v>203</v>
      </c>
      <c r="B1798" t="s">
        <v>69</v>
      </c>
      <c r="C1798" t="s">
        <v>68</v>
      </c>
      <c r="D1798">
        <v>264040.84000000003</v>
      </c>
      <c r="E1798">
        <v>2901.32</v>
      </c>
      <c r="F1798">
        <v>-36291.06</v>
      </c>
      <c r="G1798">
        <v>-3043.81</v>
      </c>
      <c r="H1798">
        <v>0</v>
      </c>
      <c r="I1798">
        <v>-0.61</v>
      </c>
      <c r="J1798">
        <v>227606.68</v>
      </c>
      <c r="K1798">
        <v>227606.69</v>
      </c>
      <c r="L1798">
        <v>0.01</v>
      </c>
      <c r="M1798" t="s">
        <v>216</v>
      </c>
      <c r="N1798">
        <v>-0.61</v>
      </c>
      <c r="O1798">
        <v>227606.69</v>
      </c>
      <c r="P1798">
        <v>227606.69</v>
      </c>
      <c r="Q1798">
        <v>0</v>
      </c>
      <c r="R1798" t="s">
        <v>216</v>
      </c>
    </row>
    <row r="1799" spans="1:18" x14ac:dyDescent="0.3">
      <c r="A1799" t="s">
        <v>203</v>
      </c>
      <c r="B1799" t="s">
        <v>69</v>
      </c>
      <c r="C1799" t="s">
        <v>70</v>
      </c>
      <c r="D1799">
        <v>18844.759999999998</v>
      </c>
      <c r="E1799">
        <v>156.41</v>
      </c>
      <c r="F1799">
        <v>-1863.76</v>
      </c>
      <c r="G1799">
        <v>-180.39</v>
      </c>
      <c r="H1799">
        <v>0</v>
      </c>
      <c r="I1799">
        <v>-0.01</v>
      </c>
      <c r="J1799">
        <v>16957.009999999998</v>
      </c>
      <c r="K1799">
        <v>16957.009999999998</v>
      </c>
      <c r="L1799">
        <v>0</v>
      </c>
      <c r="M1799" t="s">
        <v>216</v>
      </c>
      <c r="N1799">
        <v>61.65</v>
      </c>
      <c r="O1799">
        <v>16402.47</v>
      </c>
      <c r="P1799">
        <v>16402.47</v>
      </c>
      <c r="Q1799">
        <v>0</v>
      </c>
      <c r="R1799" t="s">
        <v>216</v>
      </c>
    </row>
    <row r="1800" spans="1:18" x14ac:dyDescent="0.3">
      <c r="A1800" t="s">
        <v>203</v>
      </c>
      <c r="B1800" t="s">
        <v>69</v>
      </c>
      <c r="C1800" t="s">
        <v>74</v>
      </c>
      <c r="D1800">
        <v>3545.31</v>
      </c>
      <c r="E1800">
        <v>35.64</v>
      </c>
      <c r="F1800">
        <v>-59.39</v>
      </c>
      <c r="G1800">
        <v>-37.090000000000003</v>
      </c>
      <c r="H1800">
        <v>0</v>
      </c>
      <c r="I1800">
        <v>0</v>
      </c>
      <c r="J1800">
        <v>3484.47</v>
      </c>
      <c r="K1800">
        <v>3484.47</v>
      </c>
      <c r="L1800">
        <v>0</v>
      </c>
      <c r="M1800" t="s">
        <v>216</v>
      </c>
      <c r="N1800">
        <v>0</v>
      </c>
      <c r="O1800">
        <v>3484.47</v>
      </c>
      <c r="P1800">
        <v>3484.47</v>
      </c>
      <c r="Q1800">
        <v>0</v>
      </c>
      <c r="R1800" t="s">
        <v>216</v>
      </c>
    </row>
    <row r="1801" spans="1:18" x14ac:dyDescent="0.3">
      <c r="A1801" t="s">
        <v>203</v>
      </c>
      <c r="B1801" t="s">
        <v>69</v>
      </c>
      <c r="C1801" t="s">
        <v>76</v>
      </c>
      <c r="D1801">
        <v>1154.45</v>
      </c>
      <c r="E1801">
        <v>11.52</v>
      </c>
      <c r="F1801">
        <v>-61.9</v>
      </c>
      <c r="G1801">
        <v>-12.12</v>
      </c>
      <c r="H1801">
        <v>0</v>
      </c>
      <c r="I1801">
        <v>0</v>
      </c>
      <c r="J1801">
        <v>1091.95</v>
      </c>
      <c r="K1801">
        <v>1091.95</v>
      </c>
      <c r="L1801">
        <v>0</v>
      </c>
      <c r="M1801" t="s">
        <v>216</v>
      </c>
      <c r="N1801">
        <v>0</v>
      </c>
      <c r="O1801">
        <v>1091.95</v>
      </c>
      <c r="P1801">
        <v>1091.95</v>
      </c>
      <c r="Q1801">
        <v>0</v>
      </c>
      <c r="R1801" t="s">
        <v>216</v>
      </c>
    </row>
    <row r="1802" spans="1:18" x14ac:dyDescent="0.3">
      <c r="A1802" t="s">
        <v>203</v>
      </c>
      <c r="B1802" t="s">
        <v>69</v>
      </c>
      <c r="C1802" t="s">
        <v>78</v>
      </c>
      <c r="D1802">
        <v>4592.92</v>
      </c>
      <c r="E1802">
        <v>46.07</v>
      </c>
      <c r="F1802">
        <v>-199.7</v>
      </c>
      <c r="G1802">
        <v>-48.07</v>
      </c>
      <c r="H1802">
        <v>0</v>
      </c>
      <c r="I1802">
        <v>0</v>
      </c>
      <c r="J1802">
        <v>4391.22</v>
      </c>
      <c r="K1802">
        <v>4391.22</v>
      </c>
      <c r="L1802">
        <v>0</v>
      </c>
      <c r="M1802" t="s">
        <v>216</v>
      </c>
      <c r="N1802">
        <v>0</v>
      </c>
      <c r="O1802">
        <v>4391.22</v>
      </c>
      <c r="P1802">
        <v>4391.22</v>
      </c>
      <c r="Q1802">
        <v>0</v>
      </c>
      <c r="R1802" t="s">
        <v>216</v>
      </c>
    </row>
    <row r="1803" spans="1:18" x14ac:dyDescent="0.3">
      <c r="A1803" t="s">
        <v>203</v>
      </c>
      <c r="B1803" t="s">
        <v>69</v>
      </c>
      <c r="C1803" t="s">
        <v>85</v>
      </c>
      <c r="D1803">
        <v>2640.39</v>
      </c>
      <c r="E1803">
        <v>27.75</v>
      </c>
      <c r="F1803">
        <v>-34.369999999999997</v>
      </c>
      <c r="G1803">
        <v>-27.53</v>
      </c>
      <c r="H1803">
        <v>0</v>
      </c>
      <c r="I1803">
        <v>0</v>
      </c>
      <c r="J1803">
        <v>2606.2399999999998</v>
      </c>
      <c r="K1803">
        <v>2606.2399999999998</v>
      </c>
      <c r="L1803">
        <v>0</v>
      </c>
      <c r="M1803" t="s">
        <v>216</v>
      </c>
      <c r="N1803">
        <v>0</v>
      </c>
      <c r="O1803">
        <v>2606.2399999999998</v>
      </c>
      <c r="P1803">
        <v>2606.2399999999998</v>
      </c>
      <c r="Q1803">
        <v>0</v>
      </c>
      <c r="R1803" t="s">
        <v>216</v>
      </c>
    </row>
    <row r="1804" spans="1:18" x14ac:dyDescent="0.3">
      <c r="A1804" t="s">
        <v>203</v>
      </c>
      <c r="B1804" t="s">
        <v>69</v>
      </c>
      <c r="C1804" t="s">
        <v>88</v>
      </c>
      <c r="D1804">
        <v>5530.15</v>
      </c>
      <c r="E1804">
        <v>63.13</v>
      </c>
      <c r="F1804">
        <v>-65.44</v>
      </c>
      <c r="G1804">
        <v>-63.56</v>
      </c>
      <c r="H1804">
        <v>0</v>
      </c>
      <c r="I1804">
        <v>0</v>
      </c>
      <c r="J1804">
        <v>5464.28</v>
      </c>
      <c r="K1804">
        <v>5464.28</v>
      </c>
      <c r="L1804">
        <v>0</v>
      </c>
      <c r="M1804" t="s">
        <v>216</v>
      </c>
      <c r="N1804">
        <v>0</v>
      </c>
      <c r="O1804">
        <v>5464.28</v>
      </c>
      <c r="P1804">
        <v>5464.28</v>
      </c>
      <c r="Q1804">
        <v>0</v>
      </c>
      <c r="R1804" t="s">
        <v>216</v>
      </c>
    </row>
    <row r="1805" spans="1:18" x14ac:dyDescent="0.3">
      <c r="A1805" t="s">
        <v>203</v>
      </c>
      <c r="B1805" t="s">
        <v>69</v>
      </c>
      <c r="C1805" t="s">
        <v>89</v>
      </c>
      <c r="D1805">
        <v>17859.04</v>
      </c>
      <c r="E1805">
        <v>202</v>
      </c>
      <c r="F1805">
        <v>-143.97999999999999</v>
      </c>
      <c r="G1805">
        <v>-76.55</v>
      </c>
      <c r="H1805">
        <v>0</v>
      </c>
      <c r="I1805">
        <v>0</v>
      </c>
      <c r="J1805">
        <v>17840.509999999998</v>
      </c>
      <c r="K1805">
        <v>17840.5</v>
      </c>
      <c r="L1805">
        <v>0.01</v>
      </c>
      <c r="M1805" t="s">
        <v>216</v>
      </c>
      <c r="N1805">
        <v>0</v>
      </c>
      <c r="O1805">
        <v>17840.5</v>
      </c>
      <c r="P1805">
        <v>17840.5</v>
      </c>
      <c r="Q1805">
        <v>0</v>
      </c>
      <c r="R1805" t="s">
        <v>216</v>
      </c>
    </row>
    <row r="1806" spans="1:18" x14ac:dyDescent="0.3">
      <c r="A1806" t="s">
        <v>203</v>
      </c>
      <c r="B1806" t="s">
        <v>69</v>
      </c>
      <c r="C1806" t="s">
        <v>90</v>
      </c>
      <c r="D1806">
        <v>14709.54</v>
      </c>
      <c r="E1806">
        <v>13.8</v>
      </c>
      <c r="F1806">
        <v>-17.71</v>
      </c>
      <c r="G1806">
        <v>-11.85</v>
      </c>
      <c r="H1806">
        <v>0</v>
      </c>
      <c r="I1806">
        <v>0</v>
      </c>
      <c r="J1806">
        <v>14693.78</v>
      </c>
      <c r="K1806">
        <v>14693.78</v>
      </c>
      <c r="L1806">
        <v>0</v>
      </c>
      <c r="M1806" t="s">
        <v>216</v>
      </c>
      <c r="N1806">
        <v>0</v>
      </c>
      <c r="O1806">
        <v>14693.78</v>
      </c>
      <c r="P1806">
        <v>14693.78</v>
      </c>
      <c r="Q1806">
        <v>0</v>
      </c>
      <c r="R1806" t="s">
        <v>216</v>
      </c>
    </row>
    <row r="1807" spans="1:18" x14ac:dyDescent="0.3">
      <c r="A1807" t="s">
        <v>204</v>
      </c>
      <c r="B1807" t="s">
        <v>62</v>
      </c>
      <c r="C1807" t="s">
        <v>63</v>
      </c>
      <c r="D1807">
        <v>354066.25</v>
      </c>
      <c r="E1807">
        <v>0</v>
      </c>
      <c r="F1807">
        <v>-176.38</v>
      </c>
      <c r="G1807">
        <v>523.5</v>
      </c>
      <c r="H1807">
        <v>0</v>
      </c>
      <c r="I1807">
        <v>-19.670000000000002</v>
      </c>
      <c r="J1807">
        <v>353346.7</v>
      </c>
      <c r="K1807">
        <v>353346.69</v>
      </c>
      <c r="L1807">
        <v>0.01</v>
      </c>
      <c r="M1807" t="s">
        <v>216</v>
      </c>
      <c r="N1807">
        <v>705.46</v>
      </c>
      <c r="O1807">
        <v>1171.18</v>
      </c>
      <c r="P1807">
        <v>1171.19</v>
      </c>
      <c r="Q1807">
        <v>0.01</v>
      </c>
      <c r="R1807" t="s">
        <v>216</v>
      </c>
    </row>
    <row r="1808" spans="1:18" x14ac:dyDescent="0.3">
      <c r="A1808" t="s">
        <v>204</v>
      </c>
      <c r="B1808" t="s">
        <v>62</v>
      </c>
      <c r="C1808" t="s">
        <v>66</v>
      </c>
      <c r="D1808">
        <v>46353.62</v>
      </c>
      <c r="E1808">
        <v>0</v>
      </c>
      <c r="F1808">
        <v>1787.72</v>
      </c>
      <c r="G1808">
        <v>76.709999999999994</v>
      </c>
      <c r="H1808">
        <v>0</v>
      </c>
      <c r="I1808">
        <v>-1.8</v>
      </c>
      <c r="J1808">
        <v>44487.39</v>
      </c>
      <c r="K1808">
        <v>44487.39</v>
      </c>
      <c r="L1808">
        <v>0</v>
      </c>
      <c r="M1808" t="s">
        <v>216</v>
      </c>
      <c r="N1808">
        <v>1860.45</v>
      </c>
      <c r="O1808">
        <v>90.36</v>
      </c>
      <c r="P1808">
        <v>90.35</v>
      </c>
      <c r="Q1808">
        <v>0.01</v>
      </c>
      <c r="R1808" t="s">
        <v>216</v>
      </c>
    </row>
    <row r="1809" spans="1:18" x14ac:dyDescent="0.3">
      <c r="A1809" t="s">
        <v>204</v>
      </c>
      <c r="B1809" t="s">
        <v>62</v>
      </c>
      <c r="C1809" t="s">
        <v>68</v>
      </c>
      <c r="D1809">
        <v>729978.52</v>
      </c>
      <c r="E1809">
        <v>0</v>
      </c>
      <c r="F1809">
        <v>-3833.44</v>
      </c>
      <c r="G1809">
        <v>-1500.98</v>
      </c>
      <c r="H1809">
        <v>0</v>
      </c>
      <c r="I1809">
        <v>-29.98</v>
      </c>
      <c r="J1809">
        <v>724614.12</v>
      </c>
      <c r="K1809">
        <v>724614.12</v>
      </c>
      <c r="L1809">
        <v>0</v>
      </c>
      <c r="M1809" t="s">
        <v>216</v>
      </c>
      <c r="N1809">
        <v>5356.87</v>
      </c>
      <c r="O1809">
        <v>-2090.35</v>
      </c>
      <c r="P1809">
        <v>-2090.35</v>
      </c>
      <c r="Q1809">
        <v>0</v>
      </c>
      <c r="R1809" t="s">
        <v>216</v>
      </c>
    </row>
    <row r="1810" spans="1:18" x14ac:dyDescent="0.3">
      <c r="A1810" t="s">
        <v>204</v>
      </c>
      <c r="B1810" t="s">
        <v>62</v>
      </c>
      <c r="C1810" t="s">
        <v>70</v>
      </c>
      <c r="D1810">
        <v>82650.89</v>
      </c>
      <c r="E1810">
        <v>172.56</v>
      </c>
      <c r="F1810">
        <v>-9522.07</v>
      </c>
      <c r="G1810">
        <v>-489.2</v>
      </c>
      <c r="H1810">
        <v>0</v>
      </c>
      <c r="I1810">
        <v>-365.94</v>
      </c>
      <c r="J1810">
        <v>72446.240000000005</v>
      </c>
      <c r="K1810">
        <v>72446.23</v>
      </c>
      <c r="L1810">
        <v>0.01</v>
      </c>
      <c r="M1810" t="s">
        <v>216</v>
      </c>
      <c r="N1810">
        <v>9837.7000000000007</v>
      </c>
      <c r="O1810">
        <v>-2.85</v>
      </c>
      <c r="P1810">
        <v>-2.85</v>
      </c>
      <c r="Q1810">
        <v>0</v>
      </c>
      <c r="R1810" t="s">
        <v>216</v>
      </c>
    </row>
    <row r="1811" spans="1:18" x14ac:dyDescent="0.3">
      <c r="A1811" t="s">
        <v>204</v>
      </c>
      <c r="B1811" t="s">
        <v>62</v>
      </c>
      <c r="C1811" t="s">
        <v>71</v>
      </c>
      <c r="D1811">
        <v>1122448.8400000001</v>
      </c>
      <c r="E1811">
        <v>19157.8</v>
      </c>
      <c r="F1811">
        <v>-77857.81</v>
      </c>
      <c r="G1811">
        <v>-18898.89</v>
      </c>
      <c r="H1811">
        <v>0</v>
      </c>
      <c r="I1811">
        <v>-131.51</v>
      </c>
      <c r="J1811">
        <v>1044718.43</v>
      </c>
      <c r="K1811">
        <v>1044718.42</v>
      </c>
      <c r="L1811">
        <v>0.01</v>
      </c>
      <c r="M1811" t="s">
        <v>216</v>
      </c>
      <c r="N1811">
        <v>108924.69</v>
      </c>
      <c r="O1811">
        <v>-54021.91</v>
      </c>
      <c r="P1811">
        <v>-54021.919999999998</v>
      </c>
      <c r="Q1811">
        <v>0.01</v>
      </c>
      <c r="R1811" t="s">
        <v>216</v>
      </c>
    </row>
    <row r="1812" spans="1:18" x14ac:dyDescent="0.3">
      <c r="A1812" t="s">
        <v>204</v>
      </c>
      <c r="B1812" t="s">
        <v>62</v>
      </c>
      <c r="C1812" t="s">
        <v>73</v>
      </c>
      <c r="D1812">
        <v>203025.95</v>
      </c>
      <c r="E1812">
        <v>3689.85</v>
      </c>
      <c r="F1812">
        <v>-14693.27</v>
      </c>
      <c r="G1812">
        <v>-4887.55</v>
      </c>
      <c r="H1812">
        <v>0</v>
      </c>
      <c r="I1812">
        <v>-19.91</v>
      </c>
      <c r="J1812">
        <v>187115.07</v>
      </c>
      <c r="K1812">
        <v>187115.08</v>
      </c>
      <c r="L1812">
        <v>0.01</v>
      </c>
      <c r="M1812" t="s">
        <v>216</v>
      </c>
      <c r="N1812">
        <v>15580.9</v>
      </c>
      <c r="O1812">
        <v>-2681.48</v>
      </c>
      <c r="P1812">
        <v>-2681.48</v>
      </c>
      <c r="Q1812">
        <v>0</v>
      </c>
      <c r="R1812" t="s">
        <v>216</v>
      </c>
    </row>
    <row r="1813" spans="1:18" x14ac:dyDescent="0.3">
      <c r="A1813" t="s">
        <v>204</v>
      </c>
      <c r="B1813" t="s">
        <v>62</v>
      </c>
      <c r="C1813" t="s">
        <v>74</v>
      </c>
      <c r="D1813">
        <v>291111.90000000002</v>
      </c>
      <c r="E1813">
        <v>4615.24</v>
      </c>
      <c r="F1813">
        <v>-17734.73</v>
      </c>
      <c r="G1813">
        <v>-7075.5</v>
      </c>
      <c r="H1813">
        <v>0</v>
      </c>
      <c r="I1813">
        <v>-44.07</v>
      </c>
      <c r="J1813">
        <v>270872.84000000003</v>
      </c>
      <c r="K1813">
        <v>270872.83</v>
      </c>
      <c r="L1813">
        <v>0.01</v>
      </c>
      <c r="M1813" t="s">
        <v>216</v>
      </c>
      <c r="N1813">
        <v>-4802.93</v>
      </c>
      <c r="O1813">
        <v>-3163.89</v>
      </c>
      <c r="P1813">
        <v>-3163.89</v>
      </c>
      <c r="Q1813">
        <v>0</v>
      </c>
      <c r="R1813" t="s">
        <v>216</v>
      </c>
    </row>
    <row r="1814" spans="1:18" x14ac:dyDescent="0.3">
      <c r="A1814" t="s">
        <v>204</v>
      </c>
      <c r="B1814" t="s">
        <v>62</v>
      </c>
      <c r="C1814" t="s">
        <v>75</v>
      </c>
      <c r="D1814">
        <v>462950.39</v>
      </c>
      <c r="E1814">
        <v>8182.41</v>
      </c>
      <c r="F1814">
        <v>-25919.68</v>
      </c>
      <c r="G1814">
        <v>-11789.29</v>
      </c>
      <c r="H1814">
        <v>0</v>
      </c>
      <c r="I1814">
        <v>-8.4700000000000006</v>
      </c>
      <c r="J1814">
        <v>433415.36</v>
      </c>
      <c r="K1814">
        <v>433415.36</v>
      </c>
      <c r="L1814">
        <v>0</v>
      </c>
      <c r="M1814" t="s">
        <v>216</v>
      </c>
      <c r="N1814">
        <v>-16283.69</v>
      </c>
      <c r="O1814">
        <v>32507.11</v>
      </c>
      <c r="P1814">
        <v>32507.11</v>
      </c>
      <c r="Q1814">
        <v>0</v>
      </c>
      <c r="R1814" t="s">
        <v>216</v>
      </c>
    </row>
    <row r="1815" spans="1:18" x14ac:dyDescent="0.3">
      <c r="A1815" t="s">
        <v>204</v>
      </c>
      <c r="B1815" t="s">
        <v>62</v>
      </c>
      <c r="C1815" t="s">
        <v>76</v>
      </c>
      <c r="D1815">
        <v>528380.80000000005</v>
      </c>
      <c r="E1815">
        <v>10002.65</v>
      </c>
      <c r="F1815">
        <v>-27915.73</v>
      </c>
      <c r="G1815">
        <v>-14151.92</v>
      </c>
      <c r="H1815">
        <v>0</v>
      </c>
      <c r="I1815">
        <v>-12.64</v>
      </c>
      <c r="J1815">
        <v>496303.16</v>
      </c>
      <c r="K1815">
        <v>496303.16</v>
      </c>
      <c r="L1815">
        <v>0</v>
      </c>
      <c r="M1815" t="s">
        <v>216</v>
      </c>
      <c r="N1815">
        <v>-6336.84</v>
      </c>
      <c r="O1815">
        <v>83959.65</v>
      </c>
      <c r="P1815">
        <v>83959.65</v>
      </c>
      <c r="Q1815">
        <v>0</v>
      </c>
      <c r="R1815" t="s">
        <v>216</v>
      </c>
    </row>
    <row r="1816" spans="1:18" x14ac:dyDescent="0.3">
      <c r="A1816" t="s">
        <v>204</v>
      </c>
      <c r="B1816" t="s">
        <v>62</v>
      </c>
      <c r="C1816" t="s">
        <v>77</v>
      </c>
      <c r="D1816">
        <v>406985.67</v>
      </c>
      <c r="E1816">
        <v>6881.47</v>
      </c>
      <c r="F1816">
        <v>-26392.78</v>
      </c>
      <c r="G1816">
        <v>-10637.21</v>
      </c>
      <c r="H1816">
        <v>0</v>
      </c>
      <c r="I1816">
        <v>-50.05</v>
      </c>
      <c r="J1816">
        <v>376787.1</v>
      </c>
      <c r="K1816">
        <v>376787.11</v>
      </c>
      <c r="L1816">
        <v>0.01</v>
      </c>
      <c r="M1816" t="s">
        <v>216</v>
      </c>
      <c r="N1816">
        <v>867.67</v>
      </c>
      <c r="O1816">
        <v>87255.69</v>
      </c>
      <c r="P1816">
        <v>87255.69</v>
      </c>
      <c r="Q1816">
        <v>0</v>
      </c>
      <c r="R1816" t="s">
        <v>216</v>
      </c>
    </row>
    <row r="1817" spans="1:18" x14ac:dyDescent="0.3">
      <c r="A1817" t="s">
        <v>204</v>
      </c>
      <c r="B1817" t="s">
        <v>62</v>
      </c>
      <c r="C1817" t="s">
        <v>78</v>
      </c>
      <c r="D1817">
        <v>382165.47</v>
      </c>
      <c r="E1817">
        <v>7217.75</v>
      </c>
      <c r="F1817">
        <v>-26928.18</v>
      </c>
      <c r="G1817">
        <v>-11225.28</v>
      </c>
      <c r="H1817">
        <v>0</v>
      </c>
      <c r="I1817">
        <v>-125.87</v>
      </c>
      <c r="J1817">
        <v>351103.89</v>
      </c>
      <c r="K1817">
        <v>351103.89</v>
      </c>
      <c r="L1817">
        <v>0</v>
      </c>
      <c r="M1817" t="s">
        <v>216</v>
      </c>
      <c r="N1817">
        <v>1524.28</v>
      </c>
      <c r="O1817">
        <v>100535.31</v>
      </c>
      <c r="P1817">
        <v>100535.31</v>
      </c>
      <c r="Q1817">
        <v>0</v>
      </c>
      <c r="R1817" t="s">
        <v>216</v>
      </c>
    </row>
    <row r="1818" spans="1:18" x14ac:dyDescent="0.3">
      <c r="A1818" t="s">
        <v>204</v>
      </c>
      <c r="B1818" t="s">
        <v>62</v>
      </c>
      <c r="C1818" t="s">
        <v>79</v>
      </c>
      <c r="D1818">
        <v>559795.66</v>
      </c>
      <c r="E1818">
        <v>10369.290000000001</v>
      </c>
      <c r="F1818">
        <v>-36386.629999999997</v>
      </c>
      <c r="G1818">
        <v>-16715.57</v>
      </c>
      <c r="H1818">
        <v>0</v>
      </c>
      <c r="I1818">
        <v>-47.43</v>
      </c>
      <c r="J1818">
        <v>517015.32</v>
      </c>
      <c r="K1818">
        <v>517015.31</v>
      </c>
      <c r="L1818">
        <v>0.01</v>
      </c>
      <c r="M1818" t="s">
        <v>216</v>
      </c>
      <c r="N1818">
        <v>15050.18</v>
      </c>
      <c r="O1818">
        <v>175799.38</v>
      </c>
      <c r="P1818">
        <v>175799.38</v>
      </c>
      <c r="Q1818">
        <v>0</v>
      </c>
      <c r="R1818" t="s">
        <v>216</v>
      </c>
    </row>
    <row r="1819" spans="1:18" x14ac:dyDescent="0.3">
      <c r="A1819" t="s">
        <v>204</v>
      </c>
      <c r="B1819" t="s">
        <v>62</v>
      </c>
      <c r="C1819" t="s">
        <v>80</v>
      </c>
      <c r="D1819">
        <v>534442.31999999995</v>
      </c>
      <c r="E1819">
        <v>11175.83</v>
      </c>
      <c r="F1819">
        <v>-37204.720000000001</v>
      </c>
      <c r="G1819">
        <v>-16488.759999999998</v>
      </c>
      <c r="H1819">
        <v>0</v>
      </c>
      <c r="I1819">
        <v>-7.83</v>
      </c>
      <c r="J1819">
        <v>491916.84</v>
      </c>
      <c r="K1819">
        <v>491916.83</v>
      </c>
      <c r="L1819">
        <v>0.01</v>
      </c>
      <c r="M1819" t="s">
        <v>216</v>
      </c>
      <c r="N1819">
        <v>2250.1799999999998</v>
      </c>
      <c r="O1819">
        <v>178808.59</v>
      </c>
      <c r="P1819">
        <v>178808.6</v>
      </c>
      <c r="Q1819">
        <v>0.01</v>
      </c>
      <c r="R1819" t="s">
        <v>216</v>
      </c>
    </row>
    <row r="1820" spans="1:18" x14ac:dyDescent="0.3">
      <c r="A1820" t="s">
        <v>204</v>
      </c>
      <c r="B1820" t="s">
        <v>62</v>
      </c>
      <c r="C1820" t="s">
        <v>81</v>
      </c>
      <c r="D1820">
        <v>673670.15</v>
      </c>
      <c r="E1820">
        <v>14845.23</v>
      </c>
      <c r="F1820">
        <v>-44475.02</v>
      </c>
      <c r="G1820">
        <v>-21584.87</v>
      </c>
      <c r="H1820">
        <v>0</v>
      </c>
      <c r="I1820">
        <v>-24.68</v>
      </c>
      <c r="J1820">
        <v>622430.81000000006</v>
      </c>
      <c r="K1820">
        <v>622430.81000000006</v>
      </c>
      <c r="L1820">
        <v>0</v>
      </c>
      <c r="M1820" t="s">
        <v>216</v>
      </c>
      <c r="N1820">
        <v>29526.959999999999</v>
      </c>
      <c r="O1820">
        <v>255143.9</v>
      </c>
      <c r="P1820">
        <v>255143.9</v>
      </c>
      <c r="Q1820">
        <v>0</v>
      </c>
      <c r="R1820" t="s">
        <v>216</v>
      </c>
    </row>
    <row r="1821" spans="1:18" x14ac:dyDescent="0.3">
      <c r="A1821" t="s">
        <v>204</v>
      </c>
      <c r="B1821" t="s">
        <v>62</v>
      </c>
      <c r="C1821" t="s">
        <v>82</v>
      </c>
      <c r="D1821">
        <v>816295.91</v>
      </c>
      <c r="E1821">
        <v>19003.439999999999</v>
      </c>
      <c r="F1821">
        <v>-51933.54</v>
      </c>
      <c r="G1821">
        <v>-25654.12</v>
      </c>
      <c r="H1821">
        <v>0</v>
      </c>
      <c r="I1821">
        <v>-68.31</v>
      </c>
      <c r="J1821">
        <v>757643.38</v>
      </c>
      <c r="K1821">
        <v>757643.39</v>
      </c>
      <c r="L1821">
        <v>0.01</v>
      </c>
      <c r="M1821" t="s">
        <v>216</v>
      </c>
      <c r="N1821">
        <v>-48757.01</v>
      </c>
      <c r="O1821">
        <v>311338.75</v>
      </c>
      <c r="P1821">
        <v>311338.75</v>
      </c>
      <c r="Q1821">
        <v>0</v>
      </c>
      <c r="R1821" t="s">
        <v>216</v>
      </c>
    </row>
    <row r="1822" spans="1:18" x14ac:dyDescent="0.3">
      <c r="A1822" t="s">
        <v>204</v>
      </c>
      <c r="B1822" t="s">
        <v>62</v>
      </c>
      <c r="C1822" t="s">
        <v>83</v>
      </c>
      <c r="D1822">
        <v>1071830.18</v>
      </c>
      <c r="E1822">
        <v>27309.67</v>
      </c>
      <c r="F1822">
        <v>-69447.87</v>
      </c>
      <c r="G1822">
        <v>-34049.760000000002</v>
      </c>
      <c r="H1822">
        <v>0</v>
      </c>
      <c r="I1822">
        <v>-125.78</v>
      </c>
      <c r="J1822">
        <v>995516.44</v>
      </c>
      <c r="K1822">
        <v>995516.44</v>
      </c>
      <c r="L1822">
        <v>0</v>
      </c>
      <c r="M1822" t="s">
        <v>216</v>
      </c>
      <c r="N1822">
        <v>31212.81</v>
      </c>
      <c r="O1822">
        <v>510602.58</v>
      </c>
      <c r="P1822">
        <v>510602.57</v>
      </c>
      <c r="Q1822">
        <v>0.01</v>
      </c>
      <c r="R1822" t="s">
        <v>216</v>
      </c>
    </row>
    <row r="1823" spans="1:18" x14ac:dyDescent="0.3">
      <c r="A1823" t="s">
        <v>204</v>
      </c>
      <c r="B1823" t="s">
        <v>62</v>
      </c>
      <c r="C1823" t="s">
        <v>84</v>
      </c>
      <c r="D1823">
        <v>1825147.31</v>
      </c>
      <c r="E1823">
        <v>60805.88</v>
      </c>
      <c r="F1823">
        <v>-100360.24</v>
      </c>
      <c r="G1823">
        <v>-63672.92</v>
      </c>
      <c r="H1823">
        <v>0</v>
      </c>
      <c r="I1823">
        <v>-13.2</v>
      </c>
      <c r="J1823">
        <v>1721906.83</v>
      </c>
      <c r="K1823">
        <v>1721906.82</v>
      </c>
      <c r="L1823">
        <v>0.01</v>
      </c>
      <c r="M1823" t="s">
        <v>216</v>
      </c>
      <c r="N1823">
        <v>51078.99</v>
      </c>
      <c r="O1823">
        <v>892541.65</v>
      </c>
      <c r="P1823">
        <v>892541.65</v>
      </c>
      <c r="Q1823">
        <v>0</v>
      </c>
      <c r="R1823" t="s">
        <v>216</v>
      </c>
    </row>
    <row r="1824" spans="1:18" x14ac:dyDescent="0.3">
      <c r="A1824" t="s">
        <v>204</v>
      </c>
      <c r="B1824" t="s">
        <v>62</v>
      </c>
      <c r="C1824" t="s">
        <v>85</v>
      </c>
      <c r="D1824">
        <v>2235445.35</v>
      </c>
      <c r="E1824">
        <v>77907.47</v>
      </c>
      <c r="F1824">
        <v>-120426.32</v>
      </c>
      <c r="G1824">
        <v>-83396.649999999994</v>
      </c>
      <c r="H1824">
        <v>0</v>
      </c>
      <c r="I1824">
        <v>-3.75</v>
      </c>
      <c r="J1824">
        <v>2109526.1</v>
      </c>
      <c r="K1824">
        <v>2109526.1</v>
      </c>
      <c r="L1824">
        <v>0</v>
      </c>
      <c r="M1824" t="s">
        <v>216</v>
      </c>
      <c r="N1824">
        <v>37882.15</v>
      </c>
      <c r="O1824">
        <v>1091883.43</v>
      </c>
      <c r="P1824">
        <v>1091883.43</v>
      </c>
      <c r="Q1824">
        <v>0</v>
      </c>
      <c r="R1824" t="s">
        <v>216</v>
      </c>
    </row>
    <row r="1825" spans="1:18" x14ac:dyDescent="0.3">
      <c r="A1825" t="s">
        <v>204</v>
      </c>
      <c r="B1825" t="s">
        <v>62</v>
      </c>
      <c r="C1825" t="s">
        <v>86</v>
      </c>
      <c r="D1825">
        <v>2511079.5299999998</v>
      </c>
      <c r="E1825">
        <v>88947.91</v>
      </c>
      <c r="F1825">
        <v>-118400.9</v>
      </c>
      <c r="G1825">
        <v>-91915.18</v>
      </c>
      <c r="H1825">
        <v>0</v>
      </c>
      <c r="I1825">
        <v>-2.42</v>
      </c>
      <c r="J1825">
        <v>2389708.94</v>
      </c>
      <c r="K1825">
        <v>2389708.94</v>
      </c>
      <c r="L1825">
        <v>0</v>
      </c>
      <c r="M1825" t="s">
        <v>216</v>
      </c>
      <c r="N1825">
        <v>34316.22</v>
      </c>
      <c r="O1825">
        <v>1261340.46</v>
      </c>
      <c r="P1825">
        <v>1261340.46</v>
      </c>
      <c r="Q1825">
        <v>0</v>
      </c>
      <c r="R1825" t="s">
        <v>216</v>
      </c>
    </row>
    <row r="1826" spans="1:18" x14ac:dyDescent="0.3">
      <c r="A1826" t="s">
        <v>204</v>
      </c>
      <c r="B1826" t="s">
        <v>62</v>
      </c>
      <c r="C1826" t="s">
        <v>87</v>
      </c>
      <c r="D1826">
        <v>3056379.32</v>
      </c>
      <c r="E1826">
        <v>112022.55</v>
      </c>
      <c r="F1826">
        <v>-140134.18</v>
      </c>
      <c r="G1826">
        <v>-116212.83</v>
      </c>
      <c r="H1826">
        <v>0</v>
      </c>
      <c r="I1826">
        <v>-0.16</v>
      </c>
      <c r="J1826">
        <v>2912054.7</v>
      </c>
      <c r="K1826">
        <v>2912054.7</v>
      </c>
      <c r="L1826">
        <v>0</v>
      </c>
      <c r="M1826" t="s">
        <v>216</v>
      </c>
      <c r="N1826">
        <v>36185.47</v>
      </c>
      <c r="O1826">
        <v>1563706.93</v>
      </c>
      <c r="P1826">
        <v>1563706.93</v>
      </c>
      <c r="Q1826">
        <v>0</v>
      </c>
      <c r="R1826" t="s">
        <v>216</v>
      </c>
    </row>
    <row r="1827" spans="1:18" x14ac:dyDescent="0.3">
      <c r="A1827" t="s">
        <v>204</v>
      </c>
      <c r="B1827" t="s">
        <v>62</v>
      </c>
      <c r="C1827" t="s">
        <v>88</v>
      </c>
      <c r="D1827">
        <v>3688055.61</v>
      </c>
      <c r="E1827">
        <v>133707.67000000001</v>
      </c>
      <c r="F1827">
        <v>-163780.38</v>
      </c>
      <c r="G1827">
        <v>-149796.81</v>
      </c>
      <c r="H1827">
        <v>0</v>
      </c>
      <c r="I1827">
        <v>-48.79</v>
      </c>
      <c r="J1827">
        <v>3508137.3</v>
      </c>
      <c r="K1827">
        <v>3508137.3</v>
      </c>
      <c r="L1827">
        <v>0</v>
      </c>
      <c r="M1827" t="s">
        <v>216</v>
      </c>
      <c r="N1827">
        <v>49365.39</v>
      </c>
      <c r="O1827">
        <v>1918958.5</v>
      </c>
      <c r="P1827">
        <v>1918958.5</v>
      </c>
      <c r="Q1827">
        <v>0</v>
      </c>
      <c r="R1827" t="s">
        <v>216</v>
      </c>
    </row>
    <row r="1828" spans="1:18" x14ac:dyDescent="0.3">
      <c r="A1828" t="s">
        <v>204</v>
      </c>
      <c r="B1828" t="s">
        <v>62</v>
      </c>
      <c r="C1828" t="s">
        <v>89</v>
      </c>
      <c r="D1828">
        <v>2907173.8</v>
      </c>
      <c r="E1828">
        <v>104718.06</v>
      </c>
      <c r="F1828">
        <v>-145545.32999999999</v>
      </c>
      <c r="G1828">
        <v>-94603.68</v>
      </c>
      <c r="H1828">
        <v>0</v>
      </c>
      <c r="I1828">
        <v>-33.270000000000003</v>
      </c>
      <c r="J1828">
        <v>2771709.58</v>
      </c>
      <c r="K1828">
        <v>2771709.58</v>
      </c>
      <c r="L1828">
        <v>0</v>
      </c>
      <c r="M1828" t="s">
        <v>216</v>
      </c>
      <c r="N1828">
        <v>59132.26</v>
      </c>
      <c r="O1828">
        <v>1540246.62</v>
      </c>
      <c r="P1828">
        <v>1540246.62</v>
      </c>
      <c r="Q1828">
        <v>0</v>
      </c>
      <c r="R1828" t="s">
        <v>216</v>
      </c>
    </row>
    <row r="1829" spans="1:18" x14ac:dyDescent="0.3">
      <c r="A1829" t="s">
        <v>204</v>
      </c>
      <c r="B1829" t="s">
        <v>62</v>
      </c>
      <c r="C1829" t="s">
        <v>90</v>
      </c>
      <c r="D1829">
        <v>218797.25</v>
      </c>
      <c r="E1829">
        <v>9116.5499999999993</v>
      </c>
      <c r="F1829">
        <v>-85572.64</v>
      </c>
      <c r="G1829">
        <v>-17936.02</v>
      </c>
      <c r="H1829">
        <v>0</v>
      </c>
      <c r="I1829">
        <v>-0.11</v>
      </c>
      <c r="J1829">
        <v>124405.03</v>
      </c>
      <c r="K1829">
        <v>124405.03</v>
      </c>
      <c r="L1829">
        <v>0</v>
      </c>
      <c r="M1829" t="s">
        <v>216</v>
      </c>
      <c r="N1829">
        <v>43719.839999999997</v>
      </c>
      <c r="O1829">
        <v>69175.899999999994</v>
      </c>
      <c r="P1829">
        <v>69175.899999999994</v>
      </c>
      <c r="Q1829">
        <v>0</v>
      </c>
      <c r="R1829" t="s">
        <v>216</v>
      </c>
    </row>
    <row r="1830" spans="1:18" x14ac:dyDescent="0.3">
      <c r="A1830" t="s">
        <v>204</v>
      </c>
      <c r="B1830" t="s">
        <v>72</v>
      </c>
      <c r="C1830" t="s">
        <v>71</v>
      </c>
      <c r="D1830">
        <v>942802.86</v>
      </c>
      <c r="E1830">
        <v>6792.55</v>
      </c>
      <c r="F1830">
        <v>-7961.72</v>
      </c>
      <c r="G1830">
        <v>-4295.3</v>
      </c>
      <c r="H1830">
        <v>0</v>
      </c>
      <c r="I1830">
        <v>-0.22</v>
      </c>
      <c r="J1830">
        <v>937338.17</v>
      </c>
      <c r="K1830">
        <v>937338.17</v>
      </c>
      <c r="L1830">
        <v>0</v>
      </c>
      <c r="M1830" t="s">
        <v>216</v>
      </c>
      <c r="N1830">
        <v>-10101.209999999999</v>
      </c>
      <c r="O1830">
        <v>408348.95</v>
      </c>
      <c r="P1830">
        <v>408348.96</v>
      </c>
      <c r="Q1830">
        <v>0.01</v>
      </c>
      <c r="R1830" t="s">
        <v>216</v>
      </c>
    </row>
    <row r="1831" spans="1:18" x14ac:dyDescent="0.3">
      <c r="A1831" t="s">
        <v>204</v>
      </c>
      <c r="B1831" t="s">
        <v>72</v>
      </c>
      <c r="C1831" t="s">
        <v>73</v>
      </c>
      <c r="D1831">
        <v>95623.55</v>
      </c>
      <c r="E1831">
        <v>1210.75</v>
      </c>
      <c r="F1831">
        <v>-6069.01</v>
      </c>
      <c r="G1831">
        <v>-1456.13</v>
      </c>
      <c r="H1831">
        <v>0</v>
      </c>
      <c r="I1831">
        <v>-0.05</v>
      </c>
      <c r="J1831">
        <v>89309.11</v>
      </c>
      <c r="K1831">
        <v>89309.119999999995</v>
      </c>
      <c r="L1831">
        <v>0.01</v>
      </c>
      <c r="M1831" t="s">
        <v>216</v>
      </c>
      <c r="N1831">
        <v>1052.21</v>
      </c>
      <c r="O1831">
        <v>67472.75</v>
      </c>
      <c r="P1831">
        <v>67472.75</v>
      </c>
      <c r="Q1831">
        <v>0</v>
      </c>
      <c r="R1831" t="s">
        <v>216</v>
      </c>
    </row>
    <row r="1832" spans="1:18" x14ac:dyDescent="0.3">
      <c r="A1832" t="s">
        <v>204</v>
      </c>
      <c r="B1832" t="s">
        <v>72</v>
      </c>
      <c r="C1832" t="s">
        <v>74</v>
      </c>
      <c r="D1832">
        <v>332127.03000000003</v>
      </c>
      <c r="E1832">
        <v>3417.03</v>
      </c>
      <c r="F1832">
        <v>-3887.34</v>
      </c>
      <c r="G1832">
        <v>-4226.63</v>
      </c>
      <c r="H1832">
        <v>0</v>
      </c>
      <c r="I1832">
        <v>-0.21</v>
      </c>
      <c r="J1832">
        <v>327429.88</v>
      </c>
      <c r="K1832">
        <v>327429.88</v>
      </c>
      <c r="L1832">
        <v>0</v>
      </c>
      <c r="M1832" t="s">
        <v>216</v>
      </c>
      <c r="N1832">
        <v>-2528.56</v>
      </c>
      <c r="O1832">
        <v>192022.58</v>
      </c>
      <c r="P1832">
        <v>192022.58</v>
      </c>
      <c r="Q1832">
        <v>0</v>
      </c>
      <c r="R1832" t="s">
        <v>216</v>
      </c>
    </row>
    <row r="1833" spans="1:18" x14ac:dyDescent="0.3">
      <c r="A1833" t="s">
        <v>204</v>
      </c>
      <c r="B1833" t="s">
        <v>72</v>
      </c>
      <c r="C1833" t="s">
        <v>75</v>
      </c>
      <c r="D1833">
        <v>185941.56</v>
      </c>
      <c r="E1833">
        <v>2757.29</v>
      </c>
      <c r="F1833">
        <v>-2876.55</v>
      </c>
      <c r="G1833">
        <v>-2766.69</v>
      </c>
      <c r="H1833">
        <v>0</v>
      </c>
      <c r="I1833">
        <v>0</v>
      </c>
      <c r="J1833">
        <v>183055.61</v>
      </c>
      <c r="K1833">
        <v>183055.61</v>
      </c>
      <c r="L1833">
        <v>0</v>
      </c>
      <c r="M1833" t="s">
        <v>216</v>
      </c>
      <c r="N1833">
        <v>37.72</v>
      </c>
      <c r="O1833">
        <v>170517.86</v>
      </c>
      <c r="P1833">
        <v>170517.87</v>
      </c>
      <c r="Q1833">
        <v>0.01</v>
      </c>
      <c r="R1833" t="s">
        <v>216</v>
      </c>
    </row>
    <row r="1834" spans="1:18" x14ac:dyDescent="0.3">
      <c r="A1834" t="s">
        <v>204</v>
      </c>
      <c r="B1834" t="s">
        <v>72</v>
      </c>
      <c r="C1834" t="s">
        <v>76</v>
      </c>
      <c r="D1834">
        <v>207234.39</v>
      </c>
      <c r="E1834">
        <v>2883.76</v>
      </c>
      <c r="F1834">
        <v>-8795.08</v>
      </c>
      <c r="G1834">
        <v>-3176.64</v>
      </c>
      <c r="H1834">
        <v>0</v>
      </c>
      <c r="I1834">
        <v>-0.01</v>
      </c>
      <c r="J1834">
        <v>198146.42</v>
      </c>
      <c r="K1834">
        <v>198146.42</v>
      </c>
      <c r="L1834">
        <v>0</v>
      </c>
      <c r="M1834" t="s">
        <v>216</v>
      </c>
      <c r="N1834">
        <v>666.9</v>
      </c>
      <c r="O1834">
        <v>188919.14</v>
      </c>
      <c r="P1834">
        <v>188919.14</v>
      </c>
      <c r="Q1834">
        <v>0</v>
      </c>
      <c r="R1834" t="s">
        <v>216</v>
      </c>
    </row>
    <row r="1835" spans="1:18" x14ac:dyDescent="0.3">
      <c r="A1835" t="s">
        <v>204</v>
      </c>
      <c r="B1835" t="s">
        <v>72</v>
      </c>
      <c r="C1835" t="s">
        <v>77</v>
      </c>
      <c r="D1835">
        <v>188974.81</v>
      </c>
      <c r="E1835">
        <v>2852.95</v>
      </c>
      <c r="F1835">
        <v>-11781.2</v>
      </c>
      <c r="G1835">
        <v>-3138.3</v>
      </c>
      <c r="H1835">
        <v>0</v>
      </c>
      <c r="I1835">
        <v>0</v>
      </c>
      <c r="J1835">
        <v>176908.26</v>
      </c>
      <c r="K1835">
        <v>176908.27</v>
      </c>
      <c r="L1835">
        <v>0.01</v>
      </c>
      <c r="M1835" t="s">
        <v>216</v>
      </c>
      <c r="N1835">
        <v>878.46</v>
      </c>
      <c r="O1835">
        <v>166003.46</v>
      </c>
      <c r="P1835">
        <v>166003.45000000001</v>
      </c>
      <c r="Q1835">
        <v>0.01</v>
      </c>
      <c r="R1835" t="s">
        <v>216</v>
      </c>
    </row>
    <row r="1836" spans="1:18" x14ac:dyDescent="0.3">
      <c r="A1836" t="s">
        <v>204</v>
      </c>
      <c r="B1836" t="s">
        <v>72</v>
      </c>
      <c r="C1836" t="s">
        <v>78</v>
      </c>
      <c r="D1836">
        <v>291635.68</v>
      </c>
      <c r="E1836">
        <v>4264.63</v>
      </c>
      <c r="F1836">
        <v>-11968.47</v>
      </c>
      <c r="G1836">
        <v>-4395.63</v>
      </c>
      <c r="H1836">
        <v>0</v>
      </c>
      <c r="I1836">
        <v>0</v>
      </c>
      <c r="J1836">
        <v>279536.21000000002</v>
      </c>
      <c r="K1836">
        <v>279536.21000000002</v>
      </c>
      <c r="L1836">
        <v>0</v>
      </c>
      <c r="M1836" t="s">
        <v>216</v>
      </c>
      <c r="N1836">
        <v>497.86</v>
      </c>
      <c r="O1836">
        <v>267989.14</v>
      </c>
      <c r="P1836">
        <v>267989.14</v>
      </c>
      <c r="Q1836">
        <v>0</v>
      </c>
      <c r="R1836" t="s">
        <v>216</v>
      </c>
    </row>
    <row r="1837" spans="1:18" x14ac:dyDescent="0.3">
      <c r="A1837" t="s">
        <v>204</v>
      </c>
      <c r="B1837" t="s">
        <v>72</v>
      </c>
      <c r="C1837" t="s">
        <v>79</v>
      </c>
      <c r="D1837">
        <v>341729.77</v>
      </c>
      <c r="E1837">
        <v>5307.31</v>
      </c>
      <c r="F1837">
        <v>-4305.59</v>
      </c>
      <c r="G1837">
        <v>-6246.1</v>
      </c>
      <c r="H1837">
        <v>0</v>
      </c>
      <c r="I1837">
        <v>-0.21</v>
      </c>
      <c r="J1837">
        <v>336485.18</v>
      </c>
      <c r="K1837">
        <v>336485.18</v>
      </c>
      <c r="L1837">
        <v>0</v>
      </c>
      <c r="M1837" t="s">
        <v>216</v>
      </c>
      <c r="N1837">
        <v>138.62</v>
      </c>
      <c r="O1837">
        <v>327667.89</v>
      </c>
      <c r="P1837">
        <v>327667.88</v>
      </c>
      <c r="Q1837">
        <v>0.01</v>
      </c>
      <c r="R1837" t="s">
        <v>216</v>
      </c>
    </row>
    <row r="1838" spans="1:18" x14ac:dyDescent="0.3">
      <c r="A1838" t="s">
        <v>204</v>
      </c>
      <c r="B1838" t="s">
        <v>72</v>
      </c>
      <c r="C1838" t="s">
        <v>80</v>
      </c>
      <c r="D1838">
        <v>273420.5</v>
      </c>
      <c r="E1838">
        <v>3744.41</v>
      </c>
      <c r="F1838">
        <v>-12191.89</v>
      </c>
      <c r="G1838">
        <v>-4046.63</v>
      </c>
      <c r="H1838">
        <v>0</v>
      </c>
      <c r="I1838">
        <v>0</v>
      </c>
      <c r="J1838">
        <v>260926.39</v>
      </c>
      <c r="K1838">
        <v>260926.39</v>
      </c>
      <c r="L1838">
        <v>0</v>
      </c>
      <c r="M1838" t="s">
        <v>216</v>
      </c>
      <c r="N1838">
        <v>1296.45</v>
      </c>
      <c r="O1838">
        <v>233861.93</v>
      </c>
      <c r="P1838">
        <v>233861.93</v>
      </c>
      <c r="Q1838">
        <v>0</v>
      </c>
      <c r="R1838" t="s">
        <v>216</v>
      </c>
    </row>
    <row r="1839" spans="1:18" x14ac:dyDescent="0.3">
      <c r="A1839" t="s">
        <v>204</v>
      </c>
      <c r="B1839" t="s">
        <v>72</v>
      </c>
      <c r="C1839" t="s">
        <v>81</v>
      </c>
      <c r="D1839">
        <v>40474.93</v>
      </c>
      <c r="E1839">
        <v>381.48</v>
      </c>
      <c r="F1839">
        <v>-348.66</v>
      </c>
      <c r="G1839">
        <v>-502.69</v>
      </c>
      <c r="H1839">
        <v>0</v>
      </c>
      <c r="I1839">
        <v>0</v>
      </c>
      <c r="J1839">
        <v>40005.06</v>
      </c>
      <c r="K1839">
        <v>40005.07</v>
      </c>
      <c r="L1839">
        <v>0.01</v>
      </c>
      <c r="M1839" t="s">
        <v>216</v>
      </c>
      <c r="N1839">
        <v>59.38</v>
      </c>
      <c r="O1839">
        <v>35329.57</v>
      </c>
      <c r="P1839">
        <v>35329.57</v>
      </c>
      <c r="Q1839">
        <v>0</v>
      </c>
      <c r="R1839" t="s">
        <v>216</v>
      </c>
    </row>
    <row r="1840" spans="1:18" x14ac:dyDescent="0.3">
      <c r="A1840" t="s">
        <v>204</v>
      </c>
      <c r="B1840" t="s">
        <v>72</v>
      </c>
      <c r="C1840" t="s">
        <v>82</v>
      </c>
      <c r="D1840">
        <v>43112.67</v>
      </c>
      <c r="E1840">
        <v>712.34</v>
      </c>
      <c r="F1840">
        <v>-660.01</v>
      </c>
      <c r="G1840">
        <v>-754.96</v>
      </c>
      <c r="H1840">
        <v>0</v>
      </c>
      <c r="I1840">
        <v>0</v>
      </c>
      <c r="J1840">
        <v>42410.04</v>
      </c>
      <c r="K1840">
        <v>42410.04</v>
      </c>
      <c r="L1840">
        <v>0</v>
      </c>
      <c r="M1840" t="s">
        <v>216</v>
      </c>
      <c r="N1840">
        <v>0</v>
      </c>
      <c r="O1840">
        <v>42410.04</v>
      </c>
      <c r="P1840">
        <v>42410.04</v>
      </c>
      <c r="Q1840">
        <v>0</v>
      </c>
      <c r="R1840" t="s">
        <v>216</v>
      </c>
    </row>
    <row r="1841" spans="1:18" x14ac:dyDescent="0.3">
      <c r="A1841" t="s">
        <v>204</v>
      </c>
      <c r="B1841" t="s">
        <v>72</v>
      </c>
      <c r="C1841" t="s">
        <v>83</v>
      </c>
      <c r="D1841">
        <v>90402.1</v>
      </c>
      <c r="E1841">
        <v>1450.86</v>
      </c>
      <c r="F1841">
        <v>-1255.81</v>
      </c>
      <c r="G1841">
        <v>-1710.46</v>
      </c>
      <c r="H1841">
        <v>0</v>
      </c>
      <c r="I1841">
        <v>0</v>
      </c>
      <c r="J1841">
        <v>88886.69</v>
      </c>
      <c r="K1841">
        <v>88886.69</v>
      </c>
      <c r="L1841">
        <v>0</v>
      </c>
      <c r="M1841" t="s">
        <v>216</v>
      </c>
      <c r="N1841">
        <v>0</v>
      </c>
      <c r="O1841">
        <v>88886.69</v>
      </c>
      <c r="P1841">
        <v>88886.69</v>
      </c>
      <c r="Q1841">
        <v>0</v>
      </c>
      <c r="R1841" t="s">
        <v>216</v>
      </c>
    </row>
    <row r="1842" spans="1:18" x14ac:dyDescent="0.3">
      <c r="A1842" t="s">
        <v>204</v>
      </c>
      <c r="B1842" t="s">
        <v>72</v>
      </c>
      <c r="C1842" t="s">
        <v>84</v>
      </c>
      <c r="D1842">
        <v>63176.4</v>
      </c>
      <c r="E1842">
        <v>1060.82</v>
      </c>
      <c r="F1842">
        <v>-625.59</v>
      </c>
      <c r="G1842">
        <v>-869.34</v>
      </c>
      <c r="H1842">
        <v>0</v>
      </c>
      <c r="I1842">
        <v>0</v>
      </c>
      <c r="J1842">
        <v>62742.29</v>
      </c>
      <c r="K1842">
        <v>62742.3</v>
      </c>
      <c r="L1842">
        <v>0.01</v>
      </c>
      <c r="M1842" t="s">
        <v>216</v>
      </c>
      <c r="N1842">
        <v>7.59</v>
      </c>
      <c r="O1842">
        <v>61035.31</v>
      </c>
      <c r="P1842">
        <v>61035.3</v>
      </c>
      <c r="Q1842">
        <v>0.01</v>
      </c>
      <c r="R1842" t="s">
        <v>216</v>
      </c>
    </row>
    <row r="1843" spans="1:18" x14ac:dyDescent="0.3">
      <c r="A1843" t="s">
        <v>204</v>
      </c>
      <c r="B1843" t="s">
        <v>72</v>
      </c>
      <c r="C1843" t="s">
        <v>85</v>
      </c>
      <c r="D1843">
        <v>40936.74</v>
      </c>
      <c r="E1843">
        <v>690.81</v>
      </c>
      <c r="F1843">
        <v>-847.05</v>
      </c>
      <c r="G1843">
        <v>-684.43</v>
      </c>
      <c r="H1843">
        <v>0</v>
      </c>
      <c r="I1843">
        <v>0</v>
      </c>
      <c r="J1843">
        <v>40096.07</v>
      </c>
      <c r="K1843">
        <v>40096.080000000002</v>
      </c>
      <c r="L1843">
        <v>0.01</v>
      </c>
      <c r="M1843" t="s">
        <v>216</v>
      </c>
      <c r="N1843">
        <v>0</v>
      </c>
      <c r="O1843">
        <v>40096.080000000002</v>
      </c>
      <c r="P1843">
        <v>40096.080000000002</v>
      </c>
      <c r="Q1843">
        <v>0</v>
      </c>
      <c r="R1843" t="s">
        <v>216</v>
      </c>
    </row>
    <row r="1844" spans="1:18" x14ac:dyDescent="0.3">
      <c r="A1844" t="s">
        <v>204</v>
      </c>
      <c r="B1844" t="s">
        <v>72</v>
      </c>
      <c r="C1844" t="s">
        <v>86</v>
      </c>
      <c r="D1844">
        <v>11861.55</v>
      </c>
      <c r="E1844">
        <v>199.84</v>
      </c>
      <c r="F1844">
        <v>-123.18</v>
      </c>
      <c r="G1844">
        <v>-198.12</v>
      </c>
      <c r="H1844">
        <v>0</v>
      </c>
      <c r="I1844">
        <v>0</v>
      </c>
      <c r="J1844">
        <v>11740.09</v>
      </c>
      <c r="K1844">
        <v>11740.09</v>
      </c>
      <c r="L1844">
        <v>0</v>
      </c>
      <c r="M1844" t="s">
        <v>216</v>
      </c>
      <c r="N1844">
        <v>0</v>
      </c>
      <c r="O1844">
        <v>11740.09</v>
      </c>
      <c r="P1844">
        <v>11740.09</v>
      </c>
      <c r="Q1844">
        <v>0</v>
      </c>
      <c r="R1844" t="s">
        <v>216</v>
      </c>
    </row>
    <row r="1845" spans="1:18" x14ac:dyDescent="0.3">
      <c r="A1845" t="s">
        <v>204</v>
      </c>
      <c r="B1845" t="s">
        <v>72</v>
      </c>
      <c r="C1845" t="s">
        <v>87</v>
      </c>
      <c r="D1845">
        <v>20699.52</v>
      </c>
      <c r="E1845">
        <v>336.74</v>
      </c>
      <c r="F1845">
        <v>-298.51</v>
      </c>
      <c r="G1845">
        <v>-349.39</v>
      </c>
      <c r="H1845">
        <v>0</v>
      </c>
      <c r="I1845">
        <v>0</v>
      </c>
      <c r="J1845">
        <v>20388.36</v>
      </c>
      <c r="K1845">
        <v>20388.36</v>
      </c>
      <c r="L1845">
        <v>0</v>
      </c>
      <c r="M1845" t="s">
        <v>216</v>
      </c>
      <c r="N1845">
        <v>0</v>
      </c>
      <c r="O1845">
        <v>20388.36</v>
      </c>
      <c r="P1845">
        <v>20388.36</v>
      </c>
      <c r="Q1845">
        <v>0</v>
      </c>
      <c r="R1845" t="s">
        <v>216</v>
      </c>
    </row>
    <row r="1846" spans="1:18" x14ac:dyDescent="0.3">
      <c r="A1846" t="s">
        <v>204</v>
      </c>
      <c r="B1846" t="s">
        <v>72</v>
      </c>
      <c r="C1846" t="s">
        <v>88</v>
      </c>
      <c r="D1846">
        <v>80331.179999999993</v>
      </c>
      <c r="E1846">
        <v>1362.43</v>
      </c>
      <c r="F1846">
        <v>-938.97</v>
      </c>
      <c r="G1846">
        <v>-1476.49</v>
      </c>
      <c r="H1846">
        <v>0</v>
      </c>
      <c r="I1846">
        <v>0</v>
      </c>
      <c r="J1846">
        <v>79278.149999999994</v>
      </c>
      <c r="K1846">
        <v>79278.149999999994</v>
      </c>
      <c r="L1846">
        <v>0</v>
      </c>
      <c r="M1846" t="s">
        <v>216</v>
      </c>
      <c r="N1846">
        <v>0</v>
      </c>
      <c r="O1846">
        <v>79278.149999999994</v>
      </c>
      <c r="P1846">
        <v>79278.149999999994</v>
      </c>
      <c r="Q1846">
        <v>0</v>
      </c>
      <c r="R1846" t="s">
        <v>216</v>
      </c>
    </row>
    <row r="1847" spans="1:18" x14ac:dyDescent="0.3">
      <c r="A1847" t="s">
        <v>204</v>
      </c>
      <c r="B1847" t="s">
        <v>72</v>
      </c>
      <c r="C1847" t="s">
        <v>89</v>
      </c>
      <c r="D1847">
        <v>32613.83</v>
      </c>
      <c r="E1847">
        <v>501.04</v>
      </c>
      <c r="F1847">
        <v>-496.18</v>
      </c>
      <c r="G1847">
        <v>-492.42</v>
      </c>
      <c r="H1847">
        <v>0</v>
      </c>
      <c r="I1847">
        <v>0</v>
      </c>
      <c r="J1847">
        <v>32126.27</v>
      </c>
      <c r="K1847">
        <v>32126.27</v>
      </c>
      <c r="L1847">
        <v>0</v>
      </c>
      <c r="M1847" t="s">
        <v>216</v>
      </c>
      <c r="N1847">
        <v>0</v>
      </c>
      <c r="O1847">
        <v>32126.27</v>
      </c>
      <c r="P1847">
        <v>32126.27</v>
      </c>
      <c r="Q1847">
        <v>0</v>
      </c>
      <c r="R1847" t="s">
        <v>216</v>
      </c>
    </row>
    <row r="1848" spans="1:18" x14ac:dyDescent="0.3">
      <c r="A1848" t="s">
        <v>204</v>
      </c>
      <c r="B1848" t="s">
        <v>72</v>
      </c>
      <c r="C1848" t="s">
        <v>90</v>
      </c>
      <c r="D1848">
        <v>11662.28</v>
      </c>
      <c r="E1848">
        <v>7.22</v>
      </c>
      <c r="F1848">
        <v>-12.61</v>
      </c>
      <c r="G1848">
        <v>-9.69</v>
      </c>
      <c r="H1848">
        <v>0</v>
      </c>
      <c r="I1848">
        <v>0</v>
      </c>
      <c r="J1848">
        <v>11647.2</v>
      </c>
      <c r="K1848">
        <v>11647.2</v>
      </c>
      <c r="L1848">
        <v>0</v>
      </c>
      <c r="M1848" t="s">
        <v>216</v>
      </c>
      <c r="N1848">
        <v>0</v>
      </c>
      <c r="O1848">
        <v>11647.2</v>
      </c>
      <c r="P1848">
        <v>11647.2</v>
      </c>
      <c r="Q1848">
        <v>0</v>
      </c>
      <c r="R1848" t="s">
        <v>216</v>
      </c>
    </row>
    <row r="1849" spans="1:18" x14ac:dyDescent="0.3">
      <c r="A1849" t="s">
        <v>204</v>
      </c>
      <c r="B1849" t="s">
        <v>67</v>
      </c>
      <c r="C1849" t="s">
        <v>68</v>
      </c>
      <c r="D1849">
        <v>64428.72</v>
      </c>
      <c r="E1849">
        <v>840.61</v>
      </c>
      <c r="F1849">
        <v>-12446.66</v>
      </c>
      <c r="G1849">
        <v>-921.39</v>
      </c>
      <c r="H1849">
        <v>0</v>
      </c>
      <c r="I1849">
        <v>-0.06</v>
      </c>
      <c r="J1849">
        <v>51901.22</v>
      </c>
      <c r="K1849">
        <v>51901.22</v>
      </c>
      <c r="L1849">
        <v>0</v>
      </c>
      <c r="M1849" t="s">
        <v>216</v>
      </c>
      <c r="N1849">
        <v>-0.06</v>
      </c>
      <c r="O1849">
        <v>51901.22</v>
      </c>
      <c r="P1849">
        <v>51901.22</v>
      </c>
      <c r="Q1849">
        <v>0</v>
      </c>
      <c r="R1849" t="s">
        <v>216</v>
      </c>
    </row>
    <row r="1850" spans="1:18" x14ac:dyDescent="0.3">
      <c r="A1850" t="s">
        <v>204</v>
      </c>
      <c r="B1850" t="s">
        <v>67</v>
      </c>
      <c r="C1850" t="s">
        <v>70</v>
      </c>
      <c r="D1850">
        <v>46717.4</v>
      </c>
      <c r="E1850">
        <v>583.45000000000005</v>
      </c>
      <c r="F1850">
        <v>-3006.9</v>
      </c>
      <c r="G1850">
        <v>-629.19000000000005</v>
      </c>
      <c r="H1850">
        <v>0</v>
      </c>
      <c r="I1850">
        <v>-0.03</v>
      </c>
      <c r="J1850">
        <v>43664.73</v>
      </c>
      <c r="K1850">
        <v>43664.73</v>
      </c>
      <c r="L1850">
        <v>0</v>
      </c>
      <c r="M1850" t="s">
        <v>216</v>
      </c>
      <c r="N1850">
        <v>619.33000000000004</v>
      </c>
      <c r="O1850">
        <v>32794.050000000003</v>
      </c>
      <c r="P1850">
        <v>32794.050000000003</v>
      </c>
      <c r="Q1850">
        <v>0</v>
      </c>
      <c r="R1850" t="s">
        <v>216</v>
      </c>
    </row>
    <row r="1851" spans="1:18" x14ac:dyDescent="0.3">
      <c r="A1851" t="s">
        <v>204</v>
      </c>
      <c r="B1851" t="s">
        <v>67</v>
      </c>
      <c r="C1851" t="s">
        <v>71</v>
      </c>
      <c r="D1851">
        <v>4811123.91</v>
      </c>
      <c r="E1851">
        <v>69812.009999999995</v>
      </c>
      <c r="F1851">
        <v>-172445.07</v>
      </c>
      <c r="G1851">
        <v>-73745.289999999994</v>
      </c>
      <c r="H1851">
        <v>0</v>
      </c>
      <c r="I1851">
        <v>-0.75</v>
      </c>
      <c r="J1851">
        <v>4634744.8099999996</v>
      </c>
      <c r="K1851">
        <v>4634744.8099999996</v>
      </c>
      <c r="L1851">
        <v>0</v>
      </c>
      <c r="M1851" t="s">
        <v>216</v>
      </c>
      <c r="N1851">
        <v>-0.75</v>
      </c>
      <c r="O1851">
        <v>4634744.8099999996</v>
      </c>
      <c r="P1851">
        <v>4634744.8099999996</v>
      </c>
      <c r="Q1851">
        <v>0</v>
      </c>
      <c r="R1851" t="s">
        <v>216</v>
      </c>
    </row>
    <row r="1852" spans="1:18" x14ac:dyDescent="0.3">
      <c r="A1852" t="s">
        <v>204</v>
      </c>
      <c r="B1852" t="s">
        <v>67</v>
      </c>
      <c r="C1852" t="s">
        <v>73</v>
      </c>
      <c r="D1852">
        <v>1142557.07</v>
      </c>
      <c r="E1852">
        <v>16246.64</v>
      </c>
      <c r="F1852">
        <v>-48922.18</v>
      </c>
      <c r="G1852">
        <v>-18414.990000000002</v>
      </c>
      <c r="H1852">
        <v>0</v>
      </c>
      <c r="I1852">
        <v>-0.7</v>
      </c>
      <c r="J1852">
        <v>1091465.8400000001</v>
      </c>
      <c r="K1852">
        <v>1091465.83</v>
      </c>
      <c r="L1852">
        <v>0.01</v>
      </c>
      <c r="M1852" t="s">
        <v>216</v>
      </c>
      <c r="N1852">
        <v>5564.15</v>
      </c>
      <c r="O1852">
        <v>788612.52</v>
      </c>
      <c r="P1852">
        <v>788612.53</v>
      </c>
      <c r="Q1852">
        <v>0.01</v>
      </c>
      <c r="R1852" t="s">
        <v>216</v>
      </c>
    </row>
    <row r="1853" spans="1:18" x14ac:dyDescent="0.3">
      <c r="A1853" t="s">
        <v>204</v>
      </c>
      <c r="B1853" t="s">
        <v>67</v>
      </c>
      <c r="C1853" t="s">
        <v>74</v>
      </c>
      <c r="D1853">
        <v>1582625.15</v>
      </c>
      <c r="E1853">
        <v>20969.580000000002</v>
      </c>
      <c r="F1853">
        <v>-30169.07</v>
      </c>
      <c r="G1853">
        <v>-23923.24</v>
      </c>
      <c r="H1853">
        <v>0</v>
      </c>
      <c r="I1853">
        <v>-1.47</v>
      </c>
      <c r="J1853">
        <v>1549500.95</v>
      </c>
      <c r="K1853">
        <v>1549500.95</v>
      </c>
      <c r="L1853">
        <v>0</v>
      </c>
      <c r="M1853" t="s">
        <v>216</v>
      </c>
      <c r="N1853">
        <v>-2670.66</v>
      </c>
      <c r="O1853">
        <v>1167928.1299999999</v>
      </c>
      <c r="P1853">
        <v>1167928.1299999999</v>
      </c>
      <c r="Q1853">
        <v>0</v>
      </c>
      <c r="R1853" t="s">
        <v>216</v>
      </c>
    </row>
    <row r="1854" spans="1:18" x14ac:dyDescent="0.3">
      <c r="A1854" t="s">
        <v>204</v>
      </c>
      <c r="B1854" t="s">
        <v>67</v>
      </c>
      <c r="C1854" t="s">
        <v>75</v>
      </c>
      <c r="D1854">
        <v>1260974.55</v>
      </c>
      <c r="E1854">
        <v>16250.21</v>
      </c>
      <c r="F1854">
        <v>-34803.07</v>
      </c>
      <c r="G1854">
        <v>-19101.39</v>
      </c>
      <c r="H1854">
        <v>0</v>
      </c>
      <c r="I1854">
        <v>-0.83</v>
      </c>
      <c r="J1854">
        <v>1223319.47</v>
      </c>
      <c r="K1854">
        <v>1223319.47</v>
      </c>
      <c r="L1854">
        <v>0</v>
      </c>
      <c r="M1854" t="s">
        <v>216</v>
      </c>
      <c r="N1854">
        <v>26.67</v>
      </c>
      <c r="O1854">
        <v>794225.68</v>
      </c>
      <c r="P1854">
        <v>794225.68</v>
      </c>
      <c r="Q1854">
        <v>0</v>
      </c>
      <c r="R1854" t="s">
        <v>216</v>
      </c>
    </row>
    <row r="1855" spans="1:18" x14ac:dyDescent="0.3">
      <c r="A1855" t="s">
        <v>204</v>
      </c>
      <c r="B1855" t="s">
        <v>67</v>
      </c>
      <c r="C1855" t="s">
        <v>76</v>
      </c>
      <c r="D1855">
        <v>2219291.4700000002</v>
      </c>
      <c r="E1855">
        <v>29749.34</v>
      </c>
      <c r="F1855">
        <v>-60534.98</v>
      </c>
      <c r="G1855">
        <v>-34743.14</v>
      </c>
      <c r="H1855">
        <v>0</v>
      </c>
      <c r="I1855">
        <v>-15.54</v>
      </c>
      <c r="J1855">
        <v>2153747.15</v>
      </c>
      <c r="K1855">
        <v>2153747.15</v>
      </c>
      <c r="L1855">
        <v>0</v>
      </c>
      <c r="M1855" t="s">
        <v>216</v>
      </c>
      <c r="N1855">
        <v>-660.53</v>
      </c>
      <c r="O1855">
        <v>1573027.81</v>
      </c>
      <c r="P1855">
        <v>1573027.81</v>
      </c>
      <c r="Q1855">
        <v>0</v>
      </c>
      <c r="R1855" t="s">
        <v>216</v>
      </c>
    </row>
    <row r="1856" spans="1:18" x14ac:dyDescent="0.3">
      <c r="A1856" t="s">
        <v>204</v>
      </c>
      <c r="B1856" t="s">
        <v>67</v>
      </c>
      <c r="C1856" t="s">
        <v>77</v>
      </c>
      <c r="D1856">
        <v>1615968.72</v>
      </c>
      <c r="E1856">
        <v>23487.360000000001</v>
      </c>
      <c r="F1856">
        <v>-38673.81</v>
      </c>
      <c r="G1856">
        <v>-26644.62</v>
      </c>
      <c r="H1856">
        <v>0</v>
      </c>
      <c r="I1856">
        <v>-0.63</v>
      </c>
      <c r="J1856">
        <v>1574137.02</v>
      </c>
      <c r="K1856">
        <v>1574137.02</v>
      </c>
      <c r="L1856">
        <v>0</v>
      </c>
      <c r="M1856" t="s">
        <v>216</v>
      </c>
      <c r="N1856">
        <v>-3522.47</v>
      </c>
      <c r="O1856">
        <v>1118616.8700000001</v>
      </c>
      <c r="P1856">
        <v>1118616.8700000001</v>
      </c>
      <c r="Q1856">
        <v>0</v>
      </c>
      <c r="R1856" t="s">
        <v>216</v>
      </c>
    </row>
    <row r="1857" spans="1:18" x14ac:dyDescent="0.3">
      <c r="A1857" t="s">
        <v>204</v>
      </c>
      <c r="B1857" t="s">
        <v>67</v>
      </c>
      <c r="C1857" t="s">
        <v>78</v>
      </c>
      <c r="D1857">
        <v>1391241.4</v>
      </c>
      <c r="E1857">
        <v>19905.2</v>
      </c>
      <c r="F1857">
        <v>-45386.04</v>
      </c>
      <c r="G1857">
        <v>-23325.89</v>
      </c>
      <c r="H1857">
        <v>0</v>
      </c>
      <c r="I1857">
        <v>-10.75</v>
      </c>
      <c r="J1857">
        <v>1342423.92</v>
      </c>
      <c r="K1857">
        <v>1342423.93</v>
      </c>
      <c r="L1857">
        <v>0.01</v>
      </c>
      <c r="M1857" t="s">
        <v>216</v>
      </c>
      <c r="N1857">
        <v>677.88</v>
      </c>
      <c r="O1857">
        <v>1046302.74</v>
      </c>
      <c r="P1857">
        <v>1046302.74</v>
      </c>
      <c r="Q1857">
        <v>0</v>
      </c>
      <c r="R1857" t="s">
        <v>216</v>
      </c>
    </row>
    <row r="1858" spans="1:18" x14ac:dyDescent="0.3">
      <c r="A1858" t="s">
        <v>204</v>
      </c>
      <c r="B1858" t="s">
        <v>67</v>
      </c>
      <c r="C1858" t="s">
        <v>79</v>
      </c>
      <c r="D1858">
        <v>1216534.07</v>
      </c>
      <c r="E1858">
        <v>16822.310000000001</v>
      </c>
      <c r="F1858">
        <v>-49509.1</v>
      </c>
      <c r="G1858">
        <v>-20344.11</v>
      </c>
      <c r="H1858">
        <v>0</v>
      </c>
      <c r="I1858">
        <v>-1.94</v>
      </c>
      <c r="J1858">
        <v>1163501.23</v>
      </c>
      <c r="K1858">
        <v>1163501.23</v>
      </c>
      <c r="L1858">
        <v>0</v>
      </c>
      <c r="M1858" t="s">
        <v>216</v>
      </c>
      <c r="N1858">
        <v>3389.56</v>
      </c>
      <c r="O1858">
        <v>774948.84</v>
      </c>
      <c r="P1858">
        <v>774948.84</v>
      </c>
      <c r="Q1858">
        <v>0</v>
      </c>
      <c r="R1858" t="s">
        <v>216</v>
      </c>
    </row>
    <row r="1859" spans="1:18" x14ac:dyDescent="0.3">
      <c r="A1859" t="s">
        <v>204</v>
      </c>
      <c r="B1859" t="s">
        <v>67</v>
      </c>
      <c r="C1859" t="s">
        <v>80</v>
      </c>
      <c r="D1859">
        <v>1461912.49</v>
      </c>
      <c r="E1859">
        <v>21710.720000000001</v>
      </c>
      <c r="F1859">
        <v>-54163.81</v>
      </c>
      <c r="G1859">
        <v>-25678.28</v>
      </c>
      <c r="H1859">
        <v>0</v>
      </c>
      <c r="I1859">
        <v>-3.28</v>
      </c>
      <c r="J1859">
        <v>1403777.84</v>
      </c>
      <c r="K1859">
        <v>1403777.84</v>
      </c>
      <c r="L1859">
        <v>0</v>
      </c>
      <c r="M1859" t="s">
        <v>216</v>
      </c>
      <c r="N1859">
        <v>1304.69</v>
      </c>
      <c r="O1859">
        <v>1138107.67</v>
      </c>
      <c r="P1859">
        <v>1138107.67</v>
      </c>
      <c r="Q1859">
        <v>0</v>
      </c>
      <c r="R1859" t="s">
        <v>216</v>
      </c>
    </row>
    <row r="1860" spans="1:18" x14ac:dyDescent="0.3">
      <c r="A1860" t="s">
        <v>204</v>
      </c>
      <c r="B1860" t="s">
        <v>67</v>
      </c>
      <c r="C1860" t="s">
        <v>81</v>
      </c>
      <c r="D1860">
        <v>1553519.79</v>
      </c>
      <c r="E1860">
        <v>22964.14</v>
      </c>
      <c r="F1860">
        <v>-31052.15</v>
      </c>
      <c r="G1860">
        <v>-25870.55</v>
      </c>
      <c r="H1860">
        <v>0</v>
      </c>
      <c r="I1860">
        <v>-1.51</v>
      </c>
      <c r="J1860">
        <v>1519559.72</v>
      </c>
      <c r="K1860">
        <v>1519559.72</v>
      </c>
      <c r="L1860">
        <v>0</v>
      </c>
      <c r="M1860" t="s">
        <v>216</v>
      </c>
      <c r="N1860">
        <v>-5166.18</v>
      </c>
      <c r="O1860">
        <v>1131524</v>
      </c>
      <c r="P1860">
        <v>1131523.99</v>
      </c>
      <c r="Q1860">
        <v>0.01</v>
      </c>
      <c r="R1860" t="s">
        <v>216</v>
      </c>
    </row>
    <row r="1861" spans="1:18" x14ac:dyDescent="0.3">
      <c r="A1861" t="s">
        <v>204</v>
      </c>
      <c r="B1861" t="s">
        <v>67</v>
      </c>
      <c r="C1861" t="s">
        <v>82</v>
      </c>
      <c r="D1861">
        <v>2457928.41</v>
      </c>
      <c r="E1861">
        <v>36470.32</v>
      </c>
      <c r="F1861">
        <v>-74869.850000000006</v>
      </c>
      <c r="G1861">
        <v>-43107.51</v>
      </c>
      <c r="H1861">
        <v>0</v>
      </c>
      <c r="I1861">
        <v>-58.46</v>
      </c>
      <c r="J1861">
        <v>2376362.91</v>
      </c>
      <c r="K1861">
        <v>2376362.9</v>
      </c>
      <c r="L1861">
        <v>0.01</v>
      </c>
      <c r="M1861" t="s">
        <v>216</v>
      </c>
      <c r="N1861">
        <v>-2546.5300000000002</v>
      </c>
      <c r="O1861">
        <v>1801924.95</v>
      </c>
      <c r="P1861">
        <v>1801924.95</v>
      </c>
      <c r="Q1861">
        <v>0</v>
      </c>
      <c r="R1861" t="s">
        <v>216</v>
      </c>
    </row>
    <row r="1862" spans="1:18" x14ac:dyDescent="0.3">
      <c r="A1862" t="s">
        <v>204</v>
      </c>
      <c r="B1862" t="s">
        <v>67</v>
      </c>
      <c r="C1862" t="s">
        <v>83</v>
      </c>
      <c r="D1862">
        <v>2521846.4</v>
      </c>
      <c r="E1862">
        <v>39803.64</v>
      </c>
      <c r="F1862">
        <v>-85870.96</v>
      </c>
      <c r="G1862">
        <v>-44455.89</v>
      </c>
      <c r="H1862">
        <v>0</v>
      </c>
      <c r="I1862">
        <v>-0.45</v>
      </c>
      <c r="J1862">
        <v>2431322.7400000002</v>
      </c>
      <c r="K1862">
        <v>2431322.73</v>
      </c>
      <c r="L1862">
        <v>0.01</v>
      </c>
      <c r="M1862" t="s">
        <v>216</v>
      </c>
      <c r="N1862">
        <v>-2755.97</v>
      </c>
      <c r="O1862">
        <v>1866964.31</v>
      </c>
      <c r="P1862">
        <v>1866964.31</v>
      </c>
      <c r="Q1862">
        <v>0</v>
      </c>
      <c r="R1862" t="s">
        <v>216</v>
      </c>
    </row>
    <row r="1863" spans="1:18" x14ac:dyDescent="0.3">
      <c r="A1863" t="s">
        <v>204</v>
      </c>
      <c r="B1863" t="s">
        <v>67</v>
      </c>
      <c r="C1863" t="s">
        <v>84</v>
      </c>
      <c r="D1863">
        <v>3510625.65</v>
      </c>
      <c r="E1863">
        <v>58240.35</v>
      </c>
      <c r="F1863">
        <v>-80034.44</v>
      </c>
      <c r="G1863">
        <v>-59584.98</v>
      </c>
      <c r="H1863">
        <v>0</v>
      </c>
      <c r="I1863">
        <v>-0.08</v>
      </c>
      <c r="J1863">
        <v>3429246.5</v>
      </c>
      <c r="K1863">
        <v>3429246.51</v>
      </c>
      <c r="L1863">
        <v>0.01</v>
      </c>
      <c r="M1863" t="s">
        <v>216</v>
      </c>
      <c r="N1863">
        <v>-8852.19</v>
      </c>
      <c r="O1863">
        <v>2900717.48</v>
      </c>
      <c r="P1863">
        <v>2900717.48</v>
      </c>
      <c r="Q1863">
        <v>0</v>
      </c>
      <c r="R1863" t="s">
        <v>216</v>
      </c>
    </row>
    <row r="1864" spans="1:18" x14ac:dyDescent="0.3">
      <c r="A1864" t="s">
        <v>204</v>
      </c>
      <c r="B1864" t="s">
        <v>67</v>
      </c>
      <c r="C1864" t="s">
        <v>85</v>
      </c>
      <c r="D1864">
        <v>4391937.37</v>
      </c>
      <c r="E1864">
        <v>71529.27</v>
      </c>
      <c r="F1864">
        <v>-108392.3</v>
      </c>
      <c r="G1864">
        <v>-74190.55</v>
      </c>
      <c r="H1864">
        <v>0</v>
      </c>
      <c r="I1864">
        <v>0</v>
      </c>
      <c r="J1864">
        <v>4280883.79</v>
      </c>
      <c r="K1864">
        <v>4280883.79</v>
      </c>
      <c r="L1864">
        <v>0</v>
      </c>
      <c r="M1864" t="s">
        <v>216</v>
      </c>
      <c r="N1864">
        <v>-14873.74</v>
      </c>
      <c r="O1864">
        <v>3459553.97</v>
      </c>
      <c r="P1864">
        <v>3459553.97</v>
      </c>
      <c r="Q1864">
        <v>0</v>
      </c>
      <c r="R1864" t="s">
        <v>216</v>
      </c>
    </row>
    <row r="1865" spans="1:18" x14ac:dyDescent="0.3">
      <c r="A1865" t="s">
        <v>204</v>
      </c>
      <c r="B1865" t="s">
        <v>67</v>
      </c>
      <c r="C1865" t="s">
        <v>86</v>
      </c>
      <c r="D1865">
        <v>4045151.73</v>
      </c>
      <c r="E1865">
        <v>64720.15</v>
      </c>
      <c r="F1865">
        <v>-111322.18</v>
      </c>
      <c r="G1865">
        <v>-67107.199999999997</v>
      </c>
      <c r="H1865">
        <v>0</v>
      </c>
      <c r="I1865">
        <v>0</v>
      </c>
      <c r="J1865">
        <v>3931442.5</v>
      </c>
      <c r="K1865">
        <v>3931442.51</v>
      </c>
      <c r="L1865">
        <v>0.01</v>
      </c>
      <c r="M1865" t="s">
        <v>216</v>
      </c>
      <c r="N1865">
        <v>-17890.25</v>
      </c>
      <c r="O1865">
        <v>2910064.65</v>
      </c>
      <c r="P1865">
        <v>2910064.6400000001</v>
      </c>
      <c r="Q1865">
        <v>0.01</v>
      </c>
      <c r="R1865" t="s">
        <v>216</v>
      </c>
    </row>
    <row r="1866" spans="1:18" x14ac:dyDescent="0.3">
      <c r="A1866" t="s">
        <v>204</v>
      </c>
      <c r="B1866" t="s">
        <v>67</v>
      </c>
      <c r="C1866" t="s">
        <v>87</v>
      </c>
      <c r="D1866">
        <v>4226511.04</v>
      </c>
      <c r="E1866">
        <v>68567.11</v>
      </c>
      <c r="F1866">
        <v>-85858.01</v>
      </c>
      <c r="G1866">
        <v>-68767.22</v>
      </c>
      <c r="H1866">
        <v>0</v>
      </c>
      <c r="I1866">
        <v>0</v>
      </c>
      <c r="J1866">
        <v>4140452.92</v>
      </c>
      <c r="K1866">
        <v>4140452.93</v>
      </c>
      <c r="L1866">
        <v>0.01</v>
      </c>
      <c r="M1866" t="s">
        <v>216</v>
      </c>
      <c r="N1866">
        <v>-21302.48</v>
      </c>
      <c r="O1866">
        <v>3268962.25</v>
      </c>
      <c r="P1866">
        <v>3268962.24</v>
      </c>
      <c r="Q1866">
        <v>0.01</v>
      </c>
      <c r="R1866" t="s">
        <v>216</v>
      </c>
    </row>
    <row r="1867" spans="1:18" x14ac:dyDescent="0.3">
      <c r="A1867" t="s">
        <v>204</v>
      </c>
      <c r="B1867" t="s">
        <v>67</v>
      </c>
      <c r="C1867" t="s">
        <v>88</v>
      </c>
      <c r="D1867">
        <v>5275629.32</v>
      </c>
      <c r="E1867">
        <v>81191.06</v>
      </c>
      <c r="F1867">
        <v>-88275.54</v>
      </c>
      <c r="G1867">
        <v>-90324.35</v>
      </c>
      <c r="H1867">
        <v>0</v>
      </c>
      <c r="I1867">
        <v>0</v>
      </c>
      <c r="J1867">
        <v>5178220.49</v>
      </c>
      <c r="K1867">
        <v>5178220.4800000004</v>
      </c>
      <c r="L1867">
        <v>0.01</v>
      </c>
      <c r="M1867" t="s">
        <v>216</v>
      </c>
      <c r="N1867">
        <v>-12224.58</v>
      </c>
      <c r="O1867">
        <v>4747610.18</v>
      </c>
      <c r="P1867">
        <v>4747610.18</v>
      </c>
      <c r="Q1867">
        <v>0</v>
      </c>
      <c r="R1867" t="s">
        <v>216</v>
      </c>
    </row>
    <row r="1868" spans="1:18" x14ac:dyDescent="0.3">
      <c r="A1868" t="s">
        <v>204</v>
      </c>
      <c r="B1868" t="s">
        <v>67</v>
      </c>
      <c r="C1868" t="s">
        <v>89</v>
      </c>
      <c r="D1868">
        <v>4653345.03</v>
      </c>
      <c r="E1868">
        <v>72512.92</v>
      </c>
      <c r="F1868">
        <v>-94303.26</v>
      </c>
      <c r="G1868">
        <v>-57184.67</v>
      </c>
      <c r="H1868">
        <v>0</v>
      </c>
      <c r="I1868">
        <v>-164.95</v>
      </c>
      <c r="J1868">
        <v>4574205.07</v>
      </c>
      <c r="K1868">
        <v>4574205.07</v>
      </c>
      <c r="L1868">
        <v>0</v>
      </c>
      <c r="M1868" t="s">
        <v>216</v>
      </c>
      <c r="N1868">
        <v>-10475.200000000001</v>
      </c>
      <c r="O1868">
        <v>4250210.51</v>
      </c>
      <c r="P1868">
        <v>4250210.51</v>
      </c>
      <c r="Q1868">
        <v>0</v>
      </c>
      <c r="R1868" t="s">
        <v>216</v>
      </c>
    </row>
    <row r="1869" spans="1:18" x14ac:dyDescent="0.3">
      <c r="A1869" t="s">
        <v>204</v>
      </c>
      <c r="B1869" t="s">
        <v>67</v>
      </c>
      <c r="C1869" t="s">
        <v>90</v>
      </c>
      <c r="D1869">
        <v>1370166.65</v>
      </c>
      <c r="E1869">
        <v>57090.28</v>
      </c>
      <c r="F1869">
        <v>-345280.37</v>
      </c>
      <c r="G1869">
        <v>-43305.41</v>
      </c>
      <c r="H1869">
        <v>0</v>
      </c>
      <c r="I1869">
        <v>0</v>
      </c>
      <c r="J1869">
        <v>1038671.15</v>
      </c>
      <c r="K1869">
        <v>1038671.14</v>
      </c>
      <c r="L1869">
        <v>0.01</v>
      </c>
      <c r="M1869" t="s">
        <v>216</v>
      </c>
      <c r="N1869">
        <v>18448.91</v>
      </c>
      <c r="O1869">
        <v>965444.76</v>
      </c>
      <c r="P1869">
        <v>965444.76</v>
      </c>
      <c r="Q1869">
        <v>0</v>
      </c>
      <c r="R1869" t="s">
        <v>216</v>
      </c>
    </row>
    <row r="1870" spans="1:18" x14ac:dyDescent="0.3">
      <c r="A1870" t="s">
        <v>204</v>
      </c>
      <c r="B1870" t="s">
        <v>65</v>
      </c>
      <c r="C1870" t="s">
        <v>63</v>
      </c>
      <c r="D1870">
        <v>52613.55</v>
      </c>
      <c r="E1870">
        <v>0</v>
      </c>
      <c r="F1870">
        <v>-359.79</v>
      </c>
      <c r="G1870">
        <v>0</v>
      </c>
      <c r="H1870">
        <v>0</v>
      </c>
      <c r="I1870">
        <v>-0.4</v>
      </c>
      <c r="J1870">
        <v>52253.36</v>
      </c>
      <c r="K1870">
        <v>52253.36</v>
      </c>
      <c r="L1870">
        <v>0</v>
      </c>
      <c r="M1870" t="s">
        <v>216</v>
      </c>
      <c r="N1870">
        <v>356.05</v>
      </c>
      <c r="O1870">
        <v>619.29999999999995</v>
      </c>
      <c r="P1870">
        <v>619.29999999999995</v>
      </c>
      <c r="Q1870">
        <v>0</v>
      </c>
      <c r="R1870" t="s">
        <v>216</v>
      </c>
    </row>
    <row r="1871" spans="1:18" x14ac:dyDescent="0.3">
      <c r="A1871" t="s">
        <v>204</v>
      </c>
      <c r="B1871" t="s">
        <v>65</v>
      </c>
      <c r="C1871" t="s">
        <v>66</v>
      </c>
      <c r="D1871">
        <v>0.02</v>
      </c>
      <c r="E1871">
        <v>0</v>
      </c>
      <c r="F1871">
        <v>-0.01</v>
      </c>
      <c r="G1871">
        <v>0</v>
      </c>
      <c r="H1871">
        <v>0</v>
      </c>
      <c r="I1871">
        <v>0</v>
      </c>
      <c r="J1871">
        <v>0.01</v>
      </c>
      <c r="K1871">
        <v>0.01</v>
      </c>
      <c r="L1871">
        <v>0</v>
      </c>
      <c r="M1871" t="s">
        <v>216</v>
      </c>
      <c r="N1871">
        <v>0</v>
      </c>
      <c r="O1871">
        <v>0.01</v>
      </c>
      <c r="P1871">
        <v>0.01</v>
      </c>
      <c r="Q1871">
        <v>0</v>
      </c>
      <c r="R1871" t="s">
        <v>216</v>
      </c>
    </row>
    <row r="1872" spans="1:18" x14ac:dyDescent="0.3">
      <c r="A1872" t="s">
        <v>204</v>
      </c>
      <c r="B1872" t="s">
        <v>65</v>
      </c>
      <c r="C1872" t="s">
        <v>68</v>
      </c>
      <c r="D1872">
        <v>323362.27</v>
      </c>
      <c r="E1872">
        <v>2934.64</v>
      </c>
      <c r="F1872">
        <v>-34012.06</v>
      </c>
      <c r="G1872">
        <v>0</v>
      </c>
      <c r="H1872">
        <v>0</v>
      </c>
      <c r="I1872">
        <v>-1.22</v>
      </c>
      <c r="J1872">
        <v>292283.63</v>
      </c>
      <c r="K1872">
        <v>292283.63</v>
      </c>
      <c r="L1872">
        <v>0</v>
      </c>
      <c r="M1872" t="s">
        <v>216</v>
      </c>
      <c r="N1872">
        <v>-1.22</v>
      </c>
      <c r="O1872">
        <v>292283.63</v>
      </c>
      <c r="P1872">
        <v>292283.63</v>
      </c>
      <c r="Q1872">
        <v>0</v>
      </c>
      <c r="R1872" t="s">
        <v>216</v>
      </c>
    </row>
    <row r="1873" spans="1:18" x14ac:dyDescent="0.3">
      <c r="A1873" t="s">
        <v>204</v>
      </c>
      <c r="B1873" t="s">
        <v>65</v>
      </c>
      <c r="C1873" t="s">
        <v>70</v>
      </c>
      <c r="D1873">
        <v>82201.25</v>
      </c>
      <c r="E1873">
        <v>771.44</v>
      </c>
      <c r="F1873">
        <v>-7301.31</v>
      </c>
      <c r="G1873">
        <v>0</v>
      </c>
      <c r="H1873">
        <v>0</v>
      </c>
      <c r="I1873">
        <v>-72.86</v>
      </c>
      <c r="J1873">
        <v>75598.52</v>
      </c>
      <c r="K1873">
        <v>75598.52</v>
      </c>
      <c r="L1873">
        <v>0</v>
      </c>
      <c r="M1873" t="s">
        <v>216</v>
      </c>
      <c r="N1873">
        <v>2463.37</v>
      </c>
      <c r="O1873">
        <v>38033.03</v>
      </c>
      <c r="P1873">
        <v>38033.040000000001</v>
      </c>
      <c r="Q1873">
        <v>0.01</v>
      </c>
      <c r="R1873" t="s">
        <v>216</v>
      </c>
    </row>
    <row r="1874" spans="1:18" x14ac:dyDescent="0.3">
      <c r="A1874" t="s">
        <v>204</v>
      </c>
      <c r="B1874" t="s">
        <v>65</v>
      </c>
      <c r="C1874" t="s">
        <v>71</v>
      </c>
      <c r="D1874">
        <v>1378544.44</v>
      </c>
      <c r="E1874">
        <v>21872.77</v>
      </c>
      <c r="F1874">
        <v>-96234.77</v>
      </c>
      <c r="G1874">
        <v>0</v>
      </c>
      <c r="H1874">
        <v>0</v>
      </c>
      <c r="I1874">
        <v>-4.83</v>
      </c>
      <c r="J1874">
        <v>1304177.6100000001</v>
      </c>
      <c r="K1874">
        <v>1304177.6200000001</v>
      </c>
      <c r="L1874">
        <v>0.01</v>
      </c>
      <c r="M1874" t="s">
        <v>216</v>
      </c>
      <c r="N1874">
        <v>18230.59</v>
      </c>
      <c r="O1874">
        <v>789397.35</v>
      </c>
      <c r="P1874">
        <v>789397.35</v>
      </c>
      <c r="Q1874">
        <v>0</v>
      </c>
      <c r="R1874" t="s">
        <v>216</v>
      </c>
    </row>
    <row r="1875" spans="1:18" x14ac:dyDescent="0.3">
      <c r="A1875" t="s">
        <v>204</v>
      </c>
      <c r="B1875" t="s">
        <v>65</v>
      </c>
      <c r="C1875" t="s">
        <v>73</v>
      </c>
      <c r="D1875">
        <v>497469.1</v>
      </c>
      <c r="E1875">
        <v>7440.48</v>
      </c>
      <c r="F1875">
        <v>-24899.49</v>
      </c>
      <c r="G1875">
        <v>0</v>
      </c>
      <c r="H1875">
        <v>0</v>
      </c>
      <c r="I1875">
        <v>-1</v>
      </c>
      <c r="J1875">
        <v>480009.09</v>
      </c>
      <c r="K1875">
        <v>480009.09</v>
      </c>
      <c r="L1875">
        <v>0</v>
      </c>
      <c r="M1875" t="s">
        <v>216</v>
      </c>
      <c r="N1875">
        <v>1409.45</v>
      </c>
      <c r="O1875">
        <v>304833.53999999998</v>
      </c>
      <c r="P1875">
        <v>304833.55</v>
      </c>
      <c r="Q1875">
        <v>0.01</v>
      </c>
      <c r="R1875" t="s">
        <v>216</v>
      </c>
    </row>
    <row r="1876" spans="1:18" x14ac:dyDescent="0.3">
      <c r="A1876" t="s">
        <v>204</v>
      </c>
      <c r="B1876" t="s">
        <v>65</v>
      </c>
      <c r="C1876" t="s">
        <v>74</v>
      </c>
      <c r="D1876">
        <v>426090.87</v>
      </c>
      <c r="E1876">
        <v>6259.72</v>
      </c>
      <c r="F1876">
        <v>-22216.44</v>
      </c>
      <c r="G1876">
        <v>0</v>
      </c>
      <c r="H1876">
        <v>0</v>
      </c>
      <c r="I1876">
        <v>-1.38</v>
      </c>
      <c r="J1876">
        <v>410132.77</v>
      </c>
      <c r="K1876">
        <v>410132.77</v>
      </c>
      <c r="L1876">
        <v>0</v>
      </c>
      <c r="M1876" t="s">
        <v>216</v>
      </c>
      <c r="N1876">
        <v>1468.51</v>
      </c>
      <c r="O1876">
        <v>255721.88</v>
      </c>
      <c r="P1876">
        <v>255721.88</v>
      </c>
      <c r="Q1876">
        <v>0</v>
      </c>
      <c r="R1876" t="s">
        <v>216</v>
      </c>
    </row>
    <row r="1877" spans="1:18" x14ac:dyDescent="0.3">
      <c r="A1877" t="s">
        <v>204</v>
      </c>
      <c r="B1877" t="s">
        <v>65</v>
      </c>
      <c r="C1877" t="s">
        <v>75</v>
      </c>
      <c r="D1877">
        <v>551355.51</v>
      </c>
      <c r="E1877">
        <v>8156.51</v>
      </c>
      <c r="F1877">
        <v>-26464.720000000001</v>
      </c>
      <c r="G1877">
        <v>0</v>
      </c>
      <c r="H1877">
        <v>0</v>
      </c>
      <c r="I1877">
        <v>-0.7</v>
      </c>
      <c r="J1877">
        <v>533046.6</v>
      </c>
      <c r="K1877">
        <v>533046.61</v>
      </c>
      <c r="L1877">
        <v>0.01</v>
      </c>
      <c r="M1877" t="s">
        <v>216</v>
      </c>
      <c r="N1877">
        <v>679.52</v>
      </c>
      <c r="O1877">
        <v>353212.29</v>
      </c>
      <c r="P1877">
        <v>353212.29</v>
      </c>
      <c r="Q1877">
        <v>0</v>
      </c>
      <c r="R1877" t="s">
        <v>216</v>
      </c>
    </row>
    <row r="1878" spans="1:18" x14ac:dyDescent="0.3">
      <c r="A1878" t="s">
        <v>204</v>
      </c>
      <c r="B1878" t="s">
        <v>65</v>
      </c>
      <c r="C1878" t="s">
        <v>76</v>
      </c>
      <c r="D1878">
        <v>394434.5</v>
      </c>
      <c r="E1878">
        <v>6069.61</v>
      </c>
      <c r="F1878">
        <v>-26722.13</v>
      </c>
      <c r="G1878">
        <v>0</v>
      </c>
      <c r="H1878">
        <v>0</v>
      </c>
      <c r="I1878">
        <v>-2.23</v>
      </c>
      <c r="J1878">
        <v>373779.75</v>
      </c>
      <c r="K1878">
        <v>373779.74</v>
      </c>
      <c r="L1878">
        <v>0.01</v>
      </c>
      <c r="M1878" t="s">
        <v>216</v>
      </c>
      <c r="N1878">
        <v>2729.8</v>
      </c>
      <c r="O1878">
        <v>255446.45</v>
      </c>
      <c r="P1878">
        <v>255446.45</v>
      </c>
      <c r="Q1878">
        <v>0</v>
      </c>
      <c r="R1878" t="s">
        <v>216</v>
      </c>
    </row>
    <row r="1879" spans="1:18" x14ac:dyDescent="0.3">
      <c r="A1879" t="s">
        <v>204</v>
      </c>
      <c r="B1879" t="s">
        <v>65</v>
      </c>
      <c r="C1879" t="s">
        <v>77</v>
      </c>
      <c r="D1879">
        <v>613539.75</v>
      </c>
      <c r="E1879">
        <v>9918.82</v>
      </c>
      <c r="F1879">
        <v>-30564.799999999999</v>
      </c>
      <c r="G1879">
        <v>0</v>
      </c>
      <c r="H1879">
        <v>0</v>
      </c>
      <c r="I1879">
        <v>-1.03</v>
      </c>
      <c r="J1879">
        <v>592892.74</v>
      </c>
      <c r="K1879">
        <v>592892.73</v>
      </c>
      <c r="L1879">
        <v>0.01</v>
      </c>
      <c r="M1879" t="s">
        <v>216</v>
      </c>
      <c r="N1879">
        <v>385.2</v>
      </c>
      <c r="O1879">
        <v>397790.28</v>
      </c>
      <c r="P1879">
        <v>397790.29</v>
      </c>
      <c r="Q1879">
        <v>0.01</v>
      </c>
      <c r="R1879" t="s">
        <v>216</v>
      </c>
    </row>
    <row r="1880" spans="1:18" x14ac:dyDescent="0.3">
      <c r="A1880" t="s">
        <v>204</v>
      </c>
      <c r="B1880" t="s">
        <v>65</v>
      </c>
      <c r="C1880" t="s">
        <v>78</v>
      </c>
      <c r="D1880">
        <v>370058.65</v>
      </c>
      <c r="E1880">
        <v>5827.63</v>
      </c>
      <c r="F1880">
        <v>-27374.560000000001</v>
      </c>
      <c r="G1880">
        <v>0</v>
      </c>
      <c r="H1880">
        <v>0</v>
      </c>
      <c r="I1880">
        <v>-0.6</v>
      </c>
      <c r="J1880">
        <v>348511.12</v>
      </c>
      <c r="K1880">
        <v>348511.13</v>
      </c>
      <c r="L1880">
        <v>0.01</v>
      </c>
      <c r="M1880" t="s">
        <v>216</v>
      </c>
      <c r="N1880">
        <v>2841.43</v>
      </c>
      <c r="O1880">
        <v>245683.95</v>
      </c>
      <c r="P1880">
        <v>245683.94</v>
      </c>
      <c r="Q1880">
        <v>0.01</v>
      </c>
      <c r="R1880" t="s">
        <v>216</v>
      </c>
    </row>
    <row r="1881" spans="1:18" x14ac:dyDescent="0.3">
      <c r="A1881" t="s">
        <v>204</v>
      </c>
      <c r="B1881" t="s">
        <v>65</v>
      </c>
      <c r="C1881" t="s">
        <v>79</v>
      </c>
      <c r="D1881">
        <v>544580.14</v>
      </c>
      <c r="E1881">
        <v>8714.8799999999992</v>
      </c>
      <c r="F1881">
        <v>-26313.66</v>
      </c>
      <c r="G1881">
        <v>0</v>
      </c>
      <c r="H1881">
        <v>0</v>
      </c>
      <c r="I1881">
        <v>-1.05</v>
      </c>
      <c r="J1881">
        <v>526980.31000000006</v>
      </c>
      <c r="K1881">
        <v>526980.31000000006</v>
      </c>
      <c r="L1881">
        <v>0</v>
      </c>
      <c r="M1881" t="s">
        <v>216</v>
      </c>
      <c r="N1881">
        <v>-305.86</v>
      </c>
      <c r="O1881">
        <v>354335.99</v>
      </c>
      <c r="P1881">
        <v>354335.99</v>
      </c>
      <c r="Q1881">
        <v>0</v>
      </c>
      <c r="R1881" t="s">
        <v>216</v>
      </c>
    </row>
    <row r="1882" spans="1:18" x14ac:dyDescent="0.3">
      <c r="A1882" t="s">
        <v>204</v>
      </c>
      <c r="B1882" t="s">
        <v>65</v>
      </c>
      <c r="C1882" t="s">
        <v>80</v>
      </c>
      <c r="D1882">
        <v>587071.80000000005</v>
      </c>
      <c r="E1882">
        <v>10158.48</v>
      </c>
      <c r="F1882">
        <v>-30664.720000000001</v>
      </c>
      <c r="G1882">
        <v>0</v>
      </c>
      <c r="H1882">
        <v>0</v>
      </c>
      <c r="I1882">
        <v>-0.32</v>
      </c>
      <c r="J1882">
        <v>566565.24</v>
      </c>
      <c r="K1882">
        <v>566565.24</v>
      </c>
      <c r="L1882">
        <v>0</v>
      </c>
      <c r="M1882" t="s">
        <v>216</v>
      </c>
      <c r="N1882">
        <v>182.12</v>
      </c>
      <c r="O1882">
        <v>421753.66</v>
      </c>
      <c r="P1882">
        <v>421753.66</v>
      </c>
      <c r="Q1882">
        <v>0</v>
      </c>
      <c r="R1882" t="s">
        <v>216</v>
      </c>
    </row>
    <row r="1883" spans="1:18" x14ac:dyDescent="0.3">
      <c r="A1883" t="s">
        <v>204</v>
      </c>
      <c r="B1883" t="s">
        <v>65</v>
      </c>
      <c r="C1883" t="s">
        <v>81</v>
      </c>
      <c r="D1883">
        <v>647911.51</v>
      </c>
      <c r="E1883">
        <v>11014.26</v>
      </c>
      <c r="F1883">
        <v>-32651.14</v>
      </c>
      <c r="G1883">
        <v>0</v>
      </c>
      <c r="H1883">
        <v>0</v>
      </c>
      <c r="I1883">
        <v>-1.32</v>
      </c>
      <c r="J1883">
        <v>626273.31000000006</v>
      </c>
      <c r="K1883">
        <v>626273.30000000005</v>
      </c>
      <c r="L1883">
        <v>0.01</v>
      </c>
      <c r="M1883" t="s">
        <v>216</v>
      </c>
      <c r="N1883">
        <v>-550.04999999999995</v>
      </c>
      <c r="O1883">
        <v>442967.54</v>
      </c>
      <c r="P1883">
        <v>442967.54</v>
      </c>
      <c r="Q1883">
        <v>0</v>
      </c>
      <c r="R1883" t="s">
        <v>216</v>
      </c>
    </row>
    <row r="1884" spans="1:18" x14ac:dyDescent="0.3">
      <c r="A1884" t="s">
        <v>204</v>
      </c>
      <c r="B1884" t="s">
        <v>65</v>
      </c>
      <c r="C1884" t="s">
        <v>82</v>
      </c>
      <c r="D1884">
        <v>1002696.54</v>
      </c>
      <c r="E1884">
        <v>17204.98</v>
      </c>
      <c r="F1884">
        <v>-52752.43</v>
      </c>
      <c r="G1884">
        <v>0</v>
      </c>
      <c r="H1884">
        <v>0</v>
      </c>
      <c r="I1884">
        <v>-16.39</v>
      </c>
      <c r="J1884">
        <v>967132.7</v>
      </c>
      <c r="K1884">
        <v>967132.7</v>
      </c>
      <c r="L1884">
        <v>0</v>
      </c>
      <c r="M1884" t="s">
        <v>216</v>
      </c>
      <c r="N1884">
        <v>-861.19</v>
      </c>
      <c r="O1884">
        <v>674929.21</v>
      </c>
      <c r="P1884">
        <v>674929.22</v>
      </c>
      <c r="Q1884">
        <v>0.01</v>
      </c>
      <c r="R1884" t="s">
        <v>216</v>
      </c>
    </row>
    <row r="1885" spans="1:18" x14ac:dyDescent="0.3">
      <c r="A1885" t="s">
        <v>204</v>
      </c>
      <c r="B1885" t="s">
        <v>65</v>
      </c>
      <c r="C1885" t="s">
        <v>83</v>
      </c>
      <c r="D1885">
        <v>1093677.6299999999</v>
      </c>
      <c r="E1885">
        <v>18966.25</v>
      </c>
      <c r="F1885">
        <v>-58388.74</v>
      </c>
      <c r="G1885">
        <v>0</v>
      </c>
      <c r="H1885">
        <v>0</v>
      </c>
      <c r="I1885">
        <v>-416.14</v>
      </c>
      <c r="J1885">
        <v>1053839</v>
      </c>
      <c r="K1885">
        <v>1053839.01</v>
      </c>
      <c r="L1885">
        <v>0.01</v>
      </c>
      <c r="M1885" t="s">
        <v>216</v>
      </c>
      <c r="N1885">
        <v>-1126.3399999999999</v>
      </c>
      <c r="O1885">
        <v>763472.03</v>
      </c>
      <c r="P1885">
        <v>763472.02</v>
      </c>
      <c r="Q1885">
        <v>0.01</v>
      </c>
      <c r="R1885" t="s">
        <v>216</v>
      </c>
    </row>
    <row r="1886" spans="1:18" x14ac:dyDescent="0.3">
      <c r="A1886" t="s">
        <v>204</v>
      </c>
      <c r="B1886" t="s">
        <v>65</v>
      </c>
      <c r="C1886" t="s">
        <v>84</v>
      </c>
      <c r="D1886">
        <v>1405335.7</v>
      </c>
      <c r="E1886">
        <v>29042.04</v>
      </c>
      <c r="F1886">
        <v>-64053.23</v>
      </c>
      <c r="G1886">
        <v>0</v>
      </c>
      <c r="H1886">
        <v>0</v>
      </c>
      <c r="I1886">
        <v>-0.41</v>
      </c>
      <c r="J1886">
        <v>1370324.1</v>
      </c>
      <c r="K1886">
        <v>1370324.11</v>
      </c>
      <c r="L1886">
        <v>0.01</v>
      </c>
      <c r="M1886" t="s">
        <v>216</v>
      </c>
      <c r="N1886">
        <v>-4896.2700000000004</v>
      </c>
      <c r="O1886">
        <v>1064884.81</v>
      </c>
      <c r="P1886">
        <v>1064884.81</v>
      </c>
      <c r="Q1886">
        <v>0</v>
      </c>
      <c r="R1886" t="s">
        <v>216</v>
      </c>
    </row>
    <row r="1887" spans="1:18" x14ac:dyDescent="0.3">
      <c r="A1887" t="s">
        <v>204</v>
      </c>
      <c r="B1887" t="s">
        <v>65</v>
      </c>
      <c r="C1887" t="s">
        <v>85</v>
      </c>
      <c r="D1887">
        <v>1126750.06</v>
      </c>
      <c r="E1887">
        <v>23105.57</v>
      </c>
      <c r="F1887">
        <v>-62824.9</v>
      </c>
      <c r="G1887">
        <v>0</v>
      </c>
      <c r="H1887">
        <v>0</v>
      </c>
      <c r="I1887">
        <v>-0.06</v>
      </c>
      <c r="J1887">
        <v>1087030.67</v>
      </c>
      <c r="K1887">
        <v>1087030.6599999999</v>
      </c>
      <c r="L1887">
        <v>0.01</v>
      </c>
      <c r="M1887" t="s">
        <v>216</v>
      </c>
      <c r="N1887">
        <v>-1764.74</v>
      </c>
      <c r="O1887">
        <v>822619.03</v>
      </c>
      <c r="P1887">
        <v>822619.03</v>
      </c>
      <c r="Q1887">
        <v>0</v>
      </c>
      <c r="R1887" t="s">
        <v>216</v>
      </c>
    </row>
    <row r="1888" spans="1:18" x14ac:dyDescent="0.3">
      <c r="A1888" t="s">
        <v>204</v>
      </c>
      <c r="B1888" t="s">
        <v>65</v>
      </c>
      <c r="C1888" t="s">
        <v>86</v>
      </c>
      <c r="D1888">
        <v>1226873.08</v>
      </c>
      <c r="E1888">
        <v>24270.34</v>
      </c>
      <c r="F1888">
        <v>-60777.13</v>
      </c>
      <c r="G1888">
        <v>0</v>
      </c>
      <c r="H1888">
        <v>0</v>
      </c>
      <c r="I1888">
        <v>0</v>
      </c>
      <c r="J1888">
        <v>1190366.29</v>
      </c>
      <c r="K1888">
        <v>1190366.28</v>
      </c>
      <c r="L1888">
        <v>0.01</v>
      </c>
      <c r="M1888" t="s">
        <v>216</v>
      </c>
      <c r="N1888">
        <v>-1683.77</v>
      </c>
      <c r="O1888">
        <v>1049004.47</v>
      </c>
      <c r="P1888">
        <v>1049004.48</v>
      </c>
      <c r="Q1888">
        <v>0.01</v>
      </c>
      <c r="R1888" t="s">
        <v>216</v>
      </c>
    </row>
    <row r="1889" spans="1:18" x14ac:dyDescent="0.3">
      <c r="A1889" t="s">
        <v>204</v>
      </c>
      <c r="B1889" t="s">
        <v>65</v>
      </c>
      <c r="C1889" t="s">
        <v>87</v>
      </c>
      <c r="D1889">
        <v>1373221.03</v>
      </c>
      <c r="E1889">
        <v>28502.63</v>
      </c>
      <c r="F1889">
        <v>-73834.53</v>
      </c>
      <c r="G1889">
        <v>0</v>
      </c>
      <c r="H1889">
        <v>0</v>
      </c>
      <c r="I1889">
        <v>-0.1</v>
      </c>
      <c r="J1889">
        <v>1327889.03</v>
      </c>
      <c r="K1889">
        <v>1327889.03</v>
      </c>
      <c r="L1889">
        <v>0</v>
      </c>
      <c r="M1889" t="s">
        <v>216</v>
      </c>
      <c r="N1889">
        <v>-1837.21</v>
      </c>
      <c r="O1889">
        <v>1150468.95</v>
      </c>
      <c r="P1889">
        <v>1150468.96</v>
      </c>
      <c r="Q1889">
        <v>0.01</v>
      </c>
      <c r="R1889" t="s">
        <v>216</v>
      </c>
    </row>
    <row r="1890" spans="1:18" x14ac:dyDescent="0.3">
      <c r="A1890" t="s">
        <v>204</v>
      </c>
      <c r="B1890" t="s">
        <v>65</v>
      </c>
      <c r="C1890" t="s">
        <v>88</v>
      </c>
      <c r="D1890">
        <v>1734007.36</v>
      </c>
      <c r="E1890">
        <v>36046.29</v>
      </c>
      <c r="F1890">
        <v>-69675.41</v>
      </c>
      <c r="G1890">
        <v>0</v>
      </c>
      <c r="H1890">
        <v>0</v>
      </c>
      <c r="I1890">
        <v>-0.02</v>
      </c>
      <c r="J1890">
        <v>1700378.22</v>
      </c>
      <c r="K1890">
        <v>1700378.22</v>
      </c>
      <c r="L1890">
        <v>0</v>
      </c>
      <c r="M1890" t="s">
        <v>216</v>
      </c>
      <c r="N1890">
        <v>-7181.69</v>
      </c>
      <c r="O1890">
        <v>1447271.63</v>
      </c>
      <c r="P1890">
        <v>1447271.63</v>
      </c>
      <c r="Q1890">
        <v>0</v>
      </c>
      <c r="R1890" t="s">
        <v>216</v>
      </c>
    </row>
    <row r="1891" spans="1:18" x14ac:dyDescent="0.3">
      <c r="A1891" t="s">
        <v>204</v>
      </c>
      <c r="B1891" t="s">
        <v>65</v>
      </c>
      <c r="C1891" t="s">
        <v>89</v>
      </c>
      <c r="D1891">
        <v>1814327.09</v>
      </c>
      <c r="E1891">
        <v>36204.69</v>
      </c>
      <c r="F1891">
        <v>-73443.820000000007</v>
      </c>
      <c r="G1891">
        <v>0</v>
      </c>
      <c r="H1891">
        <v>0</v>
      </c>
      <c r="I1891">
        <v>0</v>
      </c>
      <c r="J1891">
        <v>1777087.96</v>
      </c>
      <c r="K1891">
        <v>1777087.97</v>
      </c>
      <c r="L1891">
        <v>0.01</v>
      </c>
      <c r="M1891" t="s">
        <v>216</v>
      </c>
      <c r="N1891">
        <v>-7007.12</v>
      </c>
      <c r="O1891">
        <v>1541425.92</v>
      </c>
      <c r="P1891">
        <v>1541425.92</v>
      </c>
      <c r="Q1891">
        <v>0</v>
      </c>
      <c r="R1891" t="s">
        <v>216</v>
      </c>
    </row>
    <row r="1892" spans="1:18" x14ac:dyDescent="0.3">
      <c r="A1892" t="s">
        <v>204</v>
      </c>
      <c r="B1892" t="s">
        <v>65</v>
      </c>
      <c r="C1892" t="s">
        <v>90</v>
      </c>
      <c r="D1892">
        <v>630272.47</v>
      </c>
      <c r="E1892">
        <v>26261.35</v>
      </c>
      <c r="F1892">
        <v>-154302.71</v>
      </c>
      <c r="G1892">
        <v>0</v>
      </c>
      <c r="H1892">
        <v>0</v>
      </c>
      <c r="I1892">
        <v>-0.06</v>
      </c>
      <c r="J1892">
        <v>502231.05</v>
      </c>
      <c r="K1892">
        <v>502231.05</v>
      </c>
      <c r="L1892">
        <v>0</v>
      </c>
      <c r="M1892" t="s">
        <v>216</v>
      </c>
      <c r="N1892">
        <v>9551.48</v>
      </c>
      <c r="O1892">
        <v>452084.96</v>
      </c>
      <c r="P1892">
        <v>452084.96</v>
      </c>
      <c r="Q1892">
        <v>0</v>
      </c>
      <c r="R1892" t="s">
        <v>216</v>
      </c>
    </row>
    <row r="1893" spans="1:18" x14ac:dyDescent="0.3">
      <c r="A1893" t="s">
        <v>204</v>
      </c>
      <c r="B1893" t="s">
        <v>69</v>
      </c>
      <c r="C1893" t="s">
        <v>68</v>
      </c>
      <c r="D1893">
        <v>227606.69</v>
      </c>
      <c r="E1893">
        <v>2501.77</v>
      </c>
      <c r="F1893">
        <v>-31287.360000000001</v>
      </c>
      <c r="G1893">
        <v>-2624.52</v>
      </c>
      <c r="H1893">
        <v>0</v>
      </c>
      <c r="I1893">
        <v>-0.43</v>
      </c>
      <c r="J1893">
        <v>196196.15</v>
      </c>
      <c r="K1893">
        <v>196196.15</v>
      </c>
      <c r="L1893">
        <v>0</v>
      </c>
      <c r="M1893" t="s">
        <v>216</v>
      </c>
      <c r="N1893">
        <v>-0.43</v>
      </c>
      <c r="O1893">
        <v>196196.15</v>
      </c>
      <c r="P1893">
        <v>196196.15</v>
      </c>
      <c r="Q1893">
        <v>0</v>
      </c>
      <c r="R1893" t="s">
        <v>216</v>
      </c>
    </row>
    <row r="1894" spans="1:18" x14ac:dyDescent="0.3">
      <c r="A1894" t="s">
        <v>204</v>
      </c>
      <c r="B1894" t="s">
        <v>69</v>
      </c>
      <c r="C1894" t="s">
        <v>70</v>
      </c>
      <c r="D1894">
        <v>16957.009999999998</v>
      </c>
      <c r="E1894">
        <v>140.72999999999999</v>
      </c>
      <c r="F1894">
        <v>-1677.39</v>
      </c>
      <c r="G1894">
        <v>-162.32</v>
      </c>
      <c r="H1894">
        <v>0</v>
      </c>
      <c r="I1894">
        <v>-0.01</v>
      </c>
      <c r="J1894">
        <v>15258.02</v>
      </c>
      <c r="K1894">
        <v>15258.02</v>
      </c>
      <c r="L1894">
        <v>0</v>
      </c>
      <c r="M1894" t="s">
        <v>216</v>
      </c>
      <c r="N1894">
        <v>55.73</v>
      </c>
      <c r="O1894">
        <v>14759.21</v>
      </c>
      <c r="P1894">
        <v>14759.22</v>
      </c>
      <c r="Q1894">
        <v>0.01</v>
      </c>
      <c r="R1894" t="s">
        <v>216</v>
      </c>
    </row>
    <row r="1895" spans="1:18" x14ac:dyDescent="0.3">
      <c r="A1895" t="s">
        <v>204</v>
      </c>
      <c r="B1895" t="s">
        <v>69</v>
      </c>
      <c r="C1895" t="s">
        <v>74</v>
      </c>
      <c r="D1895">
        <v>3484.47</v>
      </c>
      <c r="E1895">
        <v>35.03</v>
      </c>
      <c r="F1895">
        <v>-58.37</v>
      </c>
      <c r="G1895">
        <v>-36.450000000000003</v>
      </c>
      <c r="H1895">
        <v>0</v>
      </c>
      <c r="I1895">
        <v>0</v>
      </c>
      <c r="J1895">
        <v>3424.68</v>
      </c>
      <c r="K1895">
        <v>3424.68</v>
      </c>
      <c r="L1895">
        <v>0</v>
      </c>
      <c r="M1895" t="s">
        <v>216</v>
      </c>
      <c r="N1895">
        <v>0</v>
      </c>
      <c r="O1895">
        <v>3424.68</v>
      </c>
      <c r="P1895">
        <v>3424.68</v>
      </c>
      <c r="Q1895">
        <v>0</v>
      </c>
      <c r="R1895" t="s">
        <v>216</v>
      </c>
    </row>
    <row r="1896" spans="1:18" x14ac:dyDescent="0.3">
      <c r="A1896" t="s">
        <v>204</v>
      </c>
      <c r="B1896" t="s">
        <v>69</v>
      </c>
      <c r="C1896" t="s">
        <v>76</v>
      </c>
      <c r="D1896">
        <v>1091.95</v>
      </c>
      <c r="E1896">
        <v>10.89</v>
      </c>
      <c r="F1896">
        <v>-58.56</v>
      </c>
      <c r="G1896">
        <v>-11.46</v>
      </c>
      <c r="H1896">
        <v>0</v>
      </c>
      <c r="I1896">
        <v>0</v>
      </c>
      <c r="J1896">
        <v>1032.82</v>
      </c>
      <c r="K1896">
        <v>1032.83</v>
      </c>
      <c r="L1896">
        <v>0.01</v>
      </c>
      <c r="M1896" t="s">
        <v>216</v>
      </c>
      <c r="N1896">
        <v>0</v>
      </c>
      <c r="O1896">
        <v>1032.83</v>
      </c>
      <c r="P1896">
        <v>1032.83</v>
      </c>
      <c r="Q1896">
        <v>0</v>
      </c>
      <c r="R1896" t="s">
        <v>216</v>
      </c>
    </row>
    <row r="1897" spans="1:18" x14ac:dyDescent="0.3">
      <c r="A1897" t="s">
        <v>204</v>
      </c>
      <c r="B1897" t="s">
        <v>69</v>
      </c>
      <c r="C1897" t="s">
        <v>78</v>
      </c>
      <c r="D1897">
        <v>4391.22</v>
      </c>
      <c r="E1897">
        <v>44.04</v>
      </c>
      <c r="F1897">
        <v>-190.94</v>
      </c>
      <c r="G1897">
        <v>-45.96</v>
      </c>
      <c r="H1897">
        <v>0</v>
      </c>
      <c r="I1897">
        <v>0</v>
      </c>
      <c r="J1897">
        <v>4198.3599999999997</v>
      </c>
      <c r="K1897">
        <v>4198.3599999999997</v>
      </c>
      <c r="L1897">
        <v>0</v>
      </c>
      <c r="M1897" t="s">
        <v>216</v>
      </c>
      <c r="N1897">
        <v>0</v>
      </c>
      <c r="O1897">
        <v>4198.3599999999997</v>
      </c>
      <c r="P1897">
        <v>4198.3599999999997</v>
      </c>
      <c r="Q1897">
        <v>0</v>
      </c>
      <c r="R1897" t="s">
        <v>216</v>
      </c>
    </row>
    <row r="1898" spans="1:18" x14ac:dyDescent="0.3">
      <c r="A1898" t="s">
        <v>204</v>
      </c>
      <c r="B1898" t="s">
        <v>69</v>
      </c>
      <c r="C1898" t="s">
        <v>85</v>
      </c>
      <c r="D1898">
        <v>2606.2399999999998</v>
      </c>
      <c r="E1898">
        <v>27.41</v>
      </c>
      <c r="F1898">
        <v>-33.9</v>
      </c>
      <c r="G1898">
        <v>-27.18</v>
      </c>
      <c r="H1898">
        <v>0</v>
      </c>
      <c r="I1898">
        <v>0</v>
      </c>
      <c r="J1898">
        <v>2572.5700000000002</v>
      </c>
      <c r="K1898">
        <v>2572.58</v>
      </c>
      <c r="L1898">
        <v>0.01</v>
      </c>
      <c r="M1898" t="s">
        <v>216</v>
      </c>
      <c r="N1898">
        <v>0</v>
      </c>
      <c r="O1898">
        <v>2572.58</v>
      </c>
      <c r="P1898">
        <v>2572.58</v>
      </c>
      <c r="Q1898">
        <v>0</v>
      </c>
      <c r="R1898" t="s">
        <v>216</v>
      </c>
    </row>
    <row r="1899" spans="1:18" x14ac:dyDescent="0.3">
      <c r="A1899" t="s">
        <v>204</v>
      </c>
      <c r="B1899" t="s">
        <v>69</v>
      </c>
      <c r="C1899" t="s">
        <v>88</v>
      </c>
      <c r="D1899">
        <v>5464.28</v>
      </c>
      <c r="E1899">
        <v>62.61</v>
      </c>
      <c r="F1899">
        <v>-64.430000000000007</v>
      </c>
      <c r="G1899">
        <v>-62.9</v>
      </c>
      <c r="H1899">
        <v>0</v>
      </c>
      <c r="I1899">
        <v>0</v>
      </c>
      <c r="J1899">
        <v>5399.56</v>
      </c>
      <c r="K1899">
        <v>5399.56</v>
      </c>
      <c r="L1899">
        <v>0</v>
      </c>
      <c r="M1899" t="s">
        <v>216</v>
      </c>
      <c r="N1899">
        <v>0</v>
      </c>
      <c r="O1899">
        <v>5399.56</v>
      </c>
      <c r="P1899">
        <v>5399.56</v>
      </c>
      <c r="Q1899">
        <v>0</v>
      </c>
      <c r="R1899" t="s">
        <v>216</v>
      </c>
    </row>
    <row r="1900" spans="1:18" x14ac:dyDescent="0.3">
      <c r="A1900" t="s">
        <v>204</v>
      </c>
      <c r="B1900" t="s">
        <v>69</v>
      </c>
      <c r="C1900" t="s">
        <v>89</v>
      </c>
      <c r="D1900">
        <v>17840.5</v>
      </c>
      <c r="E1900">
        <v>202.61</v>
      </c>
      <c r="F1900">
        <v>-141.63</v>
      </c>
      <c r="G1900">
        <v>-74.64</v>
      </c>
      <c r="H1900">
        <v>0</v>
      </c>
      <c r="I1900">
        <v>0</v>
      </c>
      <c r="J1900">
        <v>17826.84</v>
      </c>
      <c r="K1900">
        <v>17826.84</v>
      </c>
      <c r="L1900">
        <v>0</v>
      </c>
      <c r="M1900" t="s">
        <v>216</v>
      </c>
      <c r="N1900">
        <v>0</v>
      </c>
      <c r="O1900">
        <v>17826.84</v>
      </c>
      <c r="P1900">
        <v>17826.84</v>
      </c>
      <c r="Q1900">
        <v>0</v>
      </c>
      <c r="R1900" t="s">
        <v>216</v>
      </c>
    </row>
    <row r="1901" spans="1:18" x14ac:dyDescent="0.3">
      <c r="A1901" t="s">
        <v>204</v>
      </c>
      <c r="B1901" t="s">
        <v>69</v>
      </c>
      <c r="C1901" t="s">
        <v>90</v>
      </c>
      <c r="D1901">
        <v>14693.78</v>
      </c>
      <c r="E1901">
        <v>7.25</v>
      </c>
      <c r="F1901">
        <v>-13</v>
      </c>
      <c r="G1901">
        <v>-8.7100000000000009</v>
      </c>
      <c r="H1901">
        <v>0</v>
      </c>
      <c r="I1901">
        <v>0</v>
      </c>
      <c r="J1901">
        <v>14679.32</v>
      </c>
      <c r="K1901">
        <v>14679.31</v>
      </c>
      <c r="L1901">
        <v>0.01</v>
      </c>
      <c r="M1901" t="s">
        <v>216</v>
      </c>
      <c r="N1901">
        <v>0</v>
      </c>
      <c r="O1901">
        <v>14679.31</v>
      </c>
      <c r="P1901">
        <v>14679.31</v>
      </c>
      <c r="Q1901">
        <v>0</v>
      </c>
      <c r="R1901" t="s">
        <v>216</v>
      </c>
    </row>
    <row r="1902" spans="1:18" x14ac:dyDescent="0.3">
      <c r="A1902" t="s">
        <v>205</v>
      </c>
      <c r="B1902" t="s">
        <v>62</v>
      </c>
      <c r="C1902" t="s">
        <v>63</v>
      </c>
      <c r="D1902">
        <v>353346.69</v>
      </c>
      <c r="E1902">
        <v>0</v>
      </c>
      <c r="F1902">
        <v>-178.84</v>
      </c>
      <c r="G1902">
        <v>522.25</v>
      </c>
      <c r="H1902">
        <v>0</v>
      </c>
      <c r="I1902">
        <v>-16.329999999999998</v>
      </c>
      <c r="J1902">
        <v>352629.27</v>
      </c>
      <c r="K1902">
        <v>352629.27</v>
      </c>
      <c r="L1902">
        <v>0</v>
      </c>
      <c r="M1902" t="s">
        <v>216</v>
      </c>
      <c r="N1902">
        <v>695.17</v>
      </c>
      <c r="O1902">
        <v>1165.26</v>
      </c>
      <c r="P1902">
        <v>1165.26</v>
      </c>
      <c r="Q1902">
        <v>0</v>
      </c>
      <c r="R1902" t="s">
        <v>216</v>
      </c>
    </row>
    <row r="1903" spans="1:18" x14ac:dyDescent="0.3">
      <c r="A1903" t="s">
        <v>205</v>
      </c>
      <c r="B1903" t="s">
        <v>62</v>
      </c>
      <c r="C1903" t="s">
        <v>66</v>
      </c>
      <c r="D1903">
        <v>44487.39</v>
      </c>
      <c r="E1903">
        <v>0</v>
      </c>
      <c r="F1903">
        <v>1715.95</v>
      </c>
      <c r="G1903">
        <v>73.63</v>
      </c>
      <c r="H1903">
        <v>0</v>
      </c>
      <c r="I1903">
        <v>-1.45</v>
      </c>
      <c r="J1903">
        <v>42696.36</v>
      </c>
      <c r="K1903">
        <v>42696.36</v>
      </c>
      <c r="L1903">
        <v>0</v>
      </c>
      <c r="M1903" t="s">
        <v>216</v>
      </c>
      <c r="N1903">
        <v>1785.76</v>
      </c>
      <c r="O1903">
        <v>86.54</v>
      </c>
      <c r="P1903">
        <v>86.54</v>
      </c>
      <c r="Q1903">
        <v>0</v>
      </c>
      <c r="R1903" t="s">
        <v>216</v>
      </c>
    </row>
    <row r="1904" spans="1:18" x14ac:dyDescent="0.3">
      <c r="A1904" t="s">
        <v>205</v>
      </c>
      <c r="B1904" t="s">
        <v>62</v>
      </c>
      <c r="C1904" t="s">
        <v>68</v>
      </c>
      <c r="D1904">
        <v>724614.12</v>
      </c>
      <c r="E1904">
        <v>0</v>
      </c>
      <c r="F1904">
        <v>-3812.97</v>
      </c>
      <c r="G1904">
        <v>-1490.8</v>
      </c>
      <c r="H1904">
        <v>0</v>
      </c>
      <c r="I1904">
        <v>-24.76</v>
      </c>
      <c r="J1904">
        <v>719285.59</v>
      </c>
      <c r="K1904">
        <v>719285.59</v>
      </c>
      <c r="L1904">
        <v>0</v>
      </c>
      <c r="M1904" t="s">
        <v>216</v>
      </c>
      <c r="N1904">
        <v>5317</v>
      </c>
      <c r="O1904">
        <v>-2077.13</v>
      </c>
      <c r="P1904">
        <v>-2077.13</v>
      </c>
      <c r="Q1904">
        <v>0</v>
      </c>
      <c r="R1904" t="s">
        <v>216</v>
      </c>
    </row>
    <row r="1905" spans="1:18" x14ac:dyDescent="0.3">
      <c r="A1905" t="s">
        <v>205</v>
      </c>
      <c r="B1905" t="s">
        <v>62</v>
      </c>
      <c r="C1905" t="s">
        <v>70</v>
      </c>
      <c r="D1905">
        <v>72446.23</v>
      </c>
      <c r="E1905">
        <v>150.97999999999999</v>
      </c>
      <c r="F1905">
        <v>-8346.52</v>
      </c>
      <c r="G1905">
        <v>-428.48</v>
      </c>
      <c r="H1905">
        <v>-873.66</v>
      </c>
      <c r="I1905">
        <v>-322.29000000000002</v>
      </c>
      <c r="J1905">
        <v>62626.26</v>
      </c>
      <c r="K1905">
        <v>62626.26</v>
      </c>
      <c r="L1905">
        <v>0</v>
      </c>
      <c r="M1905" t="s">
        <v>216</v>
      </c>
      <c r="N1905">
        <v>8422.2199999999993</v>
      </c>
      <c r="O1905">
        <v>-414.33</v>
      </c>
      <c r="P1905">
        <v>-414.34</v>
      </c>
      <c r="Q1905">
        <v>0.01</v>
      </c>
      <c r="R1905" t="s">
        <v>216</v>
      </c>
    </row>
    <row r="1906" spans="1:18" x14ac:dyDescent="0.3">
      <c r="A1906" t="s">
        <v>205</v>
      </c>
      <c r="B1906" t="s">
        <v>62</v>
      </c>
      <c r="C1906" t="s">
        <v>71</v>
      </c>
      <c r="D1906">
        <v>1044718.42</v>
      </c>
      <c r="E1906">
        <v>17859.12</v>
      </c>
      <c r="F1906">
        <v>-72462.31</v>
      </c>
      <c r="G1906">
        <v>-17588.97</v>
      </c>
      <c r="H1906">
        <v>-44654.91</v>
      </c>
      <c r="I1906">
        <v>-121.2</v>
      </c>
      <c r="J1906">
        <v>927750.15</v>
      </c>
      <c r="K1906">
        <v>927750.15</v>
      </c>
      <c r="L1906">
        <v>0</v>
      </c>
      <c r="M1906" t="s">
        <v>216</v>
      </c>
      <c r="N1906">
        <v>37076.720000000001</v>
      </c>
      <c r="O1906">
        <v>-99854.54</v>
      </c>
      <c r="P1906">
        <v>-99854.53</v>
      </c>
      <c r="Q1906">
        <v>0.01</v>
      </c>
      <c r="R1906" t="s">
        <v>216</v>
      </c>
    </row>
    <row r="1907" spans="1:18" x14ac:dyDescent="0.3">
      <c r="A1907" t="s">
        <v>205</v>
      </c>
      <c r="B1907" t="s">
        <v>62</v>
      </c>
      <c r="C1907" t="s">
        <v>73</v>
      </c>
      <c r="D1907">
        <v>187115.08</v>
      </c>
      <c r="E1907">
        <v>3488.86</v>
      </c>
      <c r="F1907">
        <v>-13542.38</v>
      </c>
      <c r="G1907">
        <v>-4504.45</v>
      </c>
      <c r="H1907">
        <v>-12994.43</v>
      </c>
      <c r="I1907">
        <v>-18.23</v>
      </c>
      <c r="J1907">
        <v>159544.45000000001</v>
      </c>
      <c r="K1907">
        <v>159544.44</v>
      </c>
      <c r="L1907">
        <v>0.01</v>
      </c>
      <c r="M1907" t="s">
        <v>216</v>
      </c>
      <c r="N1907">
        <v>20139.27</v>
      </c>
      <c r="O1907">
        <v>-218.85</v>
      </c>
      <c r="P1907">
        <v>-218.85</v>
      </c>
      <c r="Q1907">
        <v>0</v>
      </c>
      <c r="R1907" t="s">
        <v>216</v>
      </c>
    </row>
    <row r="1908" spans="1:18" x14ac:dyDescent="0.3">
      <c r="A1908" t="s">
        <v>205</v>
      </c>
      <c r="B1908" t="s">
        <v>62</v>
      </c>
      <c r="C1908" t="s">
        <v>74</v>
      </c>
      <c r="D1908">
        <v>270872.83</v>
      </c>
      <c r="E1908">
        <v>5103.34</v>
      </c>
      <c r="F1908">
        <v>-16502.259999999998</v>
      </c>
      <c r="G1908">
        <v>-6583.54</v>
      </c>
      <c r="H1908">
        <v>-20036.3</v>
      </c>
      <c r="I1908">
        <v>-40.96</v>
      </c>
      <c r="J1908">
        <v>232813.11</v>
      </c>
      <c r="K1908">
        <v>232813.11</v>
      </c>
      <c r="L1908">
        <v>0</v>
      </c>
      <c r="M1908" t="s">
        <v>216</v>
      </c>
      <c r="N1908">
        <v>22618.7</v>
      </c>
      <c r="O1908">
        <v>-3336.36</v>
      </c>
      <c r="P1908">
        <v>-3336.36</v>
      </c>
      <c r="Q1908">
        <v>0</v>
      </c>
      <c r="R1908" t="s">
        <v>216</v>
      </c>
    </row>
    <row r="1909" spans="1:18" x14ac:dyDescent="0.3">
      <c r="A1909" t="s">
        <v>205</v>
      </c>
      <c r="B1909" t="s">
        <v>62</v>
      </c>
      <c r="C1909" t="s">
        <v>75</v>
      </c>
      <c r="D1909">
        <v>433415.36</v>
      </c>
      <c r="E1909">
        <v>7657.35</v>
      </c>
      <c r="F1909">
        <v>-24265.83</v>
      </c>
      <c r="G1909">
        <v>-11037</v>
      </c>
      <c r="H1909">
        <v>-35825.42</v>
      </c>
      <c r="I1909">
        <v>-7.62</v>
      </c>
      <c r="J1909">
        <v>369936.84</v>
      </c>
      <c r="K1909">
        <v>369936.83</v>
      </c>
      <c r="L1909">
        <v>0.01</v>
      </c>
      <c r="M1909" t="s">
        <v>216</v>
      </c>
      <c r="N1909">
        <v>-584.51</v>
      </c>
      <c r="O1909">
        <v>-4320.99</v>
      </c>
      <c r="P1909">
        <v>-4320.99</v>
      </c>
      <c r="Q1909">
        <v>0</v>
      </c>
      <c r="R1909" t="s">
        <v>216</v>
      </c>
    </row>
    <row r="1910" spans="1:18" x14ac:dyDescent="0.3">
      <c r="A1910" t="s">
        <v>205</v>
      </c>
      <c r="B1910" t="s">
        <v>62</v>
      </c>
      <c r="C1910" t="s">
        <v>76</v>
      </c>
      <c r="D1910">
        <v>496303.16</v>
      </c>
      <c r="E1910">
        <v>9399.57</v>
      </c>
      <c r="F1910">
        <v>-26218.7</v>
      </c>
      <c r="G1910">
        <v>-13292.76</v>
      </c>
      <c r="H1910">
        <v>-36711.24</v>
      </c>
      <c r="I1910">
        <v>-11.39</v>
      </c>
      <c r="J1910">
        <v>429468.64</v>
      </c>
      <c r="K1910">
        <v>429468.63</v>
      </c>
      <c r="L1910">
        <v>0.01</v>
      </c>
      <c r="M1910" t="s">
        <v>216</v>
      </c>
      <c r="N1910">
        <v>-12825.96</v>
      </c>
      <c r="O1910">
        <v>32211.09</v>
      </c>
      <c r="P1910">
        <v>32211.09</v>
      </c>
      <c r="Q1910">
        <v>0</v>
      </c>
      <c r="R1910" t="s">
        <v>216</v>
      </c>
    </row>
    <row r="1911" spans="1:18" x14ac:dyDescent="0.3">
      <c r="A1911" t="s">
        <v>205</v>
      </c>
      <c r="B1911" t="s">
        <v>62</v>
      </c>
      <c r="C1911" t="s">
        <v>77</v>
      </c>
      <c r="D1911">
        <v>376787.11</v>
      </c>
      <c r="E1911">
        <v>6377.64</v>
      </c>
      <c r="F1911">
        <v>-24434.28</v>
      </c>
      <c r="G1911">
        <v>-9847.7099999999991</v>
      </c>
      <c r="H1911">
        <v>-29940.13</v>
      </c>
      <c r="I1911">
        <v>-46.29</v>
      </c>
      <c r="J1911">
        <v>318896.34000000003</v>
      </c>
      <c r="K1911">
        <v>318896.34000000003</v>
      </c>
      <c r="L1911">
        <v>0</v>
      </c>
      <c r="M1911" t="s">
        <v>216</v>
      </c>
      <c r="N1911">
        <v>1782.01</v>
      </c>
      <c r="O1911">
        <v>53947.72</v>
      </c>
      <c r="P1911">
        <v>53947.72</v>
      </c>
      <c r="Q1911">
        <v>0</v>
      </c>
      <c r="R1911" t="s">
        <v>216</v>
      </c>
    </row>
    <row r="1912" spans="1:18" x14ac:dyDescent="0.3">
      <c r="A1912" t="s">
        <v>205</v>
      </c>
      <c r="B1912" t="s">
        <v>62</v>
      </c>
      <c r="C1912" t="s">
        <v>78</v>
      </c>
      <c r="D1912">
        <v>351103.89</v>
      </c>
      <c r="E1912">
        <v>6646.25</v>
      </c>
      <c r="F1912">
        <v>-24740.49</v>
      </c>
      <c r="G1912">
        <v>-10313.24</v>
      </c>
      <c r="H1912">
        <v>-28220.66</v>
      </c>
      <c r="I1912">
        <v>-115.8</v>
      </c>
      <c r="J1912">
        <v>294359.95</v>
      </c>
      <c r="K1912">
        <v>294359.95</v>
      </c>
      <c r="L1912">
        <v>0</v>
      </c>
      <c r="M1912" t="s">
        <v>216</v>
      </c>
      <c r="N1912">
        <v>2812.48</v>
      </c>
      <c r="O1912">
        <v>68167.350000000006</v>
      </c>
      <c r="P1912">
        <v>68167.350000000006</v>
      </c>
      <c r="Q1912">
        <v>0</v>
      </c>
      <c r="R1912" t="s">
        <v>216</v>
      </c>
    </row>
    <row r="1913" spans="1:18" x14ac:dyDescent="0.3">
      <c r="A1913" t="s">
        <v>205</v>
      </c>
      <c r="B1913" t="s">
        <v>62</v>
      </c>
      <c r="C1913" t="s">
        <v>79</v>
      </c>
      <c r="D1913">
        <v>517015.31</v>
      </c>
      <c r="E1913">
        <v>9595.66</v>
      </c>
      <c r="F1913">
        <v>-33605.599999999999</v>
      </c>
      <c r="G1913">
        <v>-15438.63</v>
      </c>
      <c r="H1913">
        <v>-39218.089999999997</v>
      </c>
      <c r="I1913">
        <v>-43.74</v>
      </c>
      <c r="J1913">
        <v>438304.91</v>
      </c>
      <c r="K1913">
        <v>438304.9</v>
      </c>
      <c r="L1913">
        <v>0.01</v>
      </c>
      <c r="M1913" t="s">
        <v>216</v>
      </c>
      <c r="N1913">
        <v>-1433.96</v>
      </c>
      <c r="O1913">
        <v>125504.5</v>
      </c>
      <c r="P1913">
        <v>125504.5</v>
      </c>
      <c r="Q1913">
        <v>0</v>
      </c>
      <c r="R1913" t="s">
        <v>216</v>
      </c>
    </row>
    <row r="1914" spans="1:18" x14ac:dyDescent="0.3">
      <c r="A1914" t="s">
        <v>205</v>
      </c>
      <c r="B1914" t="s">
        <v>62</v>
      </c>
      <c r="C1914" t="s">
        <v>80</v>
      </c>
      <c r="D1914">
        <v>491916.83</v>
      </c>
      <c r="E1914">
        <v>10316.299999999999</v>
      </c>
      <c r="F1914">
        <v>-34244.31</v>
      </c>
      <c r="G1914">
        <v>-15178.12</v>
      </c>
      <c r="H1914">
        <v>-38241.72</v>
      </c>
      <c r="I1914">
        <v>-6.86</v>
      </c>
      <c r="J1914">
        <v>414562.12</v>
      </c>
      <c r="K1914">
        <v>414562.13</v>
      </c>
      <c r="L1914">
        <v>0.01</v>
      </c>
      <c r="M1914" t="s">
        <v>216</v>
      </c>
      <c r="N1914">
        <v>10438.030000000001</v>
      </c>
      <c r="O1914">
        <v>140962.49</v>
      </c>
      <c r="P1914">
        <v>140962.49</v>
      </c>
      <c r="Q1914">
        <v>0</v>
      </c>
      <c r="R1914" t="s">
        <v>216</v>
      </c>
    </row>
    <row r="1915" spans="1:18" x14ac:dyDescent="0.3">
      <c r="A1915" t="s">
        <v>205</v>
      </c>
      <c r="B1915" t="s">
        <v>62</v>
      </c>
      <c r="C1915" t="s">
        <v>81</v>
      </c>
      <c r="D1915">
        <v>622430.81000000006</v>
      </c>
      <c r="E1915">
        <v>13759.61</v>
      </c>
      <c r="F1915">
        <v>-41089.15</v>
      </c>
      <c r="G1915">
        <v>-19945.939999999999</v>
      </c>
      <c r="H1915">
        <v>-44232.75</v>
      </c>
      <c r="I1915">
        <v>-22.65</v>
      </c>
      <c r="J1915">
        <v>530899.93000000005</v>
      </c>
      <c r="K1915">
        <v>530899.93999999994</v>
      </c>
      <c r="L1915">
        <v>0.01</v>
      </c>
      <c r="M1915" t="s">
        <v>216</v>
      </c>
      <c r="N1915">
        <v>-4273.8599999999997</v>
      </c>
      <c r="O1915">
        <v>192978.7</v>
      </c>
      <c r="P1915">
        <v>192978.7</v>
      </c>
      <c r="Q1915">
        <v>0</v>
      </c>
      <c r="R1915" t="s">
        <v>216</v>
      </c>
    </row>
    <row r="1916" spans="1:18" x14ac:dyDescent="0.3">
      <c r="A1916" t="s">
        <v>205</v>
      </c>
      <c r="B1916" t="s">
        <v>62</v>
      </c>
      <c r="C1916" t="s">
        <v>82</v>
      </c>
      <c r="D1916">
        <v>757643.39</v>
      </c>
      <c r="E1916">
        <v>17701.32</v>
      </c>
      <c r="F1916">
        <v>-48194.65</v>
      </c>
      <c r="G1916">
        <v>-23815.03</v>
      </c>
      <c r="H1916">
        <v>-50345.68</v>
      </c>
      <c r="I1916">
        <v>-63.29</v>
      </c>
      <c r="J1916">
        <v>652926.06000000006</v>
      </c>
      <c r="K1916">
        <v>652926.06000000006</v>
      </c>
      <c r="L1916">
        <v>0</v>
      </c>
      <c r="M1916" t="s">
        <v>216</v>
      </c>
      <c r="N1916">
        <v>22696.94</v>
      </c>
      <c r="O1916">
        <v>267644.37</v>
      </c>
      <c r="P1916">
        <v>267644.37</v>
      </c>
      <c r="Q1916">
        <v>0</v>
      </c>
      <c r="R1916" t="s">
        <v>216</v>
      </c>
    </row>
    <row r="1917" spans="1:18" x14ac:dyDescent="0.3">
      <c r="A1917" t="s">
        <v>205</v>
      </c>
      <c r="B1917" t="s">
        <v>62</v>
      </c>
      <c r="C1917" t="s">
        <v>83</v>
      </c>
      <c r="D1917">
        <v>995516.44</v>
      </c>
      <c r="E1917">
        <v>25464.080000000002</v>
      </c>
      <c r="F1917">
        <v>-64491.61</v>
      </c>
      <c r="G1917">
        <v>-31633.66</v>
      </c>
      <c r="H1917">
        <v>-67003.259999999995</v>
      </c>
      <c r="I1917">
        <v>-117.01</v>
      </c>
      <c r="J1917">
        <v>857734.98</v>
      </c>
      <c r="K1917">
        <v>857734.99</v>
      </c>
      <c r="L1917">
        <v>0.01</v>
      </c>
      <c r="M1917" t="s">
        <v>216</v>
      </c>
      <c r="N1917">
        <v>-71391.17</v>
      </c>
      <c r="O1917">
        <v>352469.43</v>
      </c>
      <c r="P1917">
        <v>352469.44</v>
      </c>
      <c r="Q1917">
        <v>0.01</v>
      </c>
      <c r="R1917" t="s">
        <v>216</v>
      </c>
    </row>
    <row r="1918" spans="1:18" x14ac:dyDescent="0.3">
      <c r="A1918" t="s">
        <v>205</v>
      </c>
      <c r="B1918" t="s">
        <v>62</v>
      </c>
      <c r="C1918" t="s">
        <v>84</v>
      </c>
      <c r="D1918">
        <v>1721906.82</v>
      </c>
      <c r="E1918">
        <v>57739.05</v>
      </c>
      <c r="F1918">
        <v>-94616.72</v>
      </c>
      <c r="G1918">
        <v>-60103.49</v>
      </c>
      <c r="H1918">
        <v>-114421.33</v>
      </c>
      <c r="I1918">
        <v>-12.41</v>
      </c>
      <c r="J1918">
        <v>1510491.92</v>
      </c>
      <c r="K1918">
        <v>1510491.92</v>
      </c>
      <c r="L1918">
        <v>0</v>
      </c>
      <c r="M1918" t="s">
        <v>216</v>
      </c>
      <c r="N1918">
        <v>6635.27</v>
      </c>
      <c r="O1918">
        <v>774734.63</v>
      </c>
      <c r="P1918">
        <v>774734.63</v>
      </c>
      <c r="Q1918">
        <v>0</v>
      </c>
      <c r="R1918" t="s">
        <v>216</v>
      </c>
    </row>
    <row r="1919" spans="1:18" x14ac:dyDescent="0.3">
      <c r="A1919" t="s">
        <v>205</v>
      </c>
      <c r="B1919" t="s">
        <v>62</v>
      </c>
      <c r="C1919" t="s">
        <v>85</v>
      </c>
      <c r="D1919">
        <v>2109526.1</v>
      </c>
      <c r="E1919">
        <v>74041.97</v>
      </c>
      <c r="F1919">
        <v>-113522.89</v>
      </c>
      <c r="G1919">
        <v>-78769.919999999998</v>
      </c>
      <c r="H1919">
        <v>-99134.57</v>
      </c>
      <c r="I1919">
        <v>-3.52</v>
      </c>
      <c r="J1919">
        <v>1892137.17</v>
      </c>
      <c r="K1919">
        <v>1892137.16</v>
      </c>
      <c r="L1919">
        <v>0.01</v>
      </c>
      <c r="M1919" t="s">
        <v>216</v>
      </c>
      <c r="N1919">
        <v>30939.39</v>
      </c>
      <c r="O1919">
        <v>980779.68</v>
      </c>
      <c r="P1919">
        <v>980779.68</v>
      </c>
      <c r="Q1919">
        <v>0</v>
      </c>
      <c r="R1919" t="s">
        <v>216</v>
      </c>
    </row>
    <row r="1920" spans="1:18" x14ac:dyDescent="0.3">
      <c r="A1920" t="s">
        <v>205</v>
      </c>
      <c r="B1920" t="s">
        <v>62</v>
      </c>
      <c r="C1920" t="s">
        <v>86</v>
      </c>
      <c r="D1920">
        <v>2389708.94</v>
      </c>
      <c r="E1920">
        <v>85303.17</v>
      </c>
      <c r="F1920">
        <v>-112413.97</v>
      </c>
      <c r="G1920">
        <v>-87577.14</v>
      </c>
      <c r="H1920">
        <v>-156486.68</v>
      </c>
      <c r="I1920">
        <v>-2.29</v>
      </c>
      <c r="J1920">
        <v>2118532.0299999998</v>
      </c>
      <c r="K1920">
        <v>2118532.0299999998</v>
      </c>
      <c r="L1920">
        <v>0</v>
      </c>
      <c r="M1920" t="s">
        <v>216</v>
      </c>
      <c r="N1920">
        <v>-12550.85</v>
      </c>
      <c r="O1920">
        <v>1096544.8700000001</v>
      </c>
      <c r="P1920">
        <v>1096544.8700000001</v>
      </c>
      <c r="Q1920">
        <v>0</v>
      </c>
      <c r="R1920" t="s">
        <v>216</v>
      </c>
    </row>
    <row r="1921" spans="1:18" x14ac:dyDescent="0.3">
      <c r="A1921" t="s">
        <v>205</v>
      </c>
      <c r="B1921" t="s">
        <v>62</v>
      </c>
      <c r="C1921" t="s">
        <v>87</v>
      </c>
      <c r="D1921">
        <v>2912054.7</v>
      </c>
      <c r="E1921">
        <v>107697.96</v>
      </c>
      <c r="F1921">
        <v>-133044.26</v>
      </c>
      <c r="G1921">
        <v>-110931.96</v>
      </c>
      <c r="H1921">
        <v>-138975.94</v>
      </c>
      <c r="I1921">
        <v>-0.12</v>
      </c>
      <c r="J1921">
        <v>2636800.38</v>
      </c>
      <c r="K1921">
        <v>2636800.36</v>
      </c>
      <c r="L1921">
        <v>0.02</v>
      </c>
      <c r="M1921" t="s">
        <v>216</v>
      </c>
      <c r="N1921">
        <v>-2313.73</v>
      </c>
      <c r="O1921">
        <v>1391760.7</v>
      </c>
      <c r="P1921">
        <v>1391760.7</v>
      </c>
      <c r="Q1921">
        <v>0</v>
      </c>
      <c r="R1921" t="s">
        <v>216</v>
      </c>
    </row>
    <row r="1922" spans="1:18" x14ac:dyDescent="0.3">
      <c r="A1922" t="s">
        <v>205</v>
      </c>
      <c r="B1922" t="s">
        <v>62</v>
      </c>
      <c r="C1922" t="s">
        <v>88</v>
      </c>
      <c r="D1922">
        <v>3508137.3</v>
      </c>
      <c r="E1922">
        <v>128417.29</v>
      </c>
      <c r="F1922">
        <v>-154971.51</v>
      </c>
      <c r="G1922">
        <v>-142906.37</v>
      </c>
      <c r="H1922">
        <v>-146563.57</v>
      </c>
      <c r="I1922">
        <v>-46.47</v>
      </c>
      <c r="J1922">
        <v>3192066.67</v>
      </c>
      <c r="K1922">
        <v>3192066.66</v>
      </c>
      <c r="L1922">
        <v>0.01</v>
      </c>
      <c r="M1922" t="s">
        <v>216</v>
      </c>
      <c r="N1922">
        <v>-255.68</v>
      </c>
      <c r="O1922">
        <v>1714066.96</v>
      </c>
      <c r="P1922">
        <v>1714066.97</v>
      </c>
      <c r="Q1922">
        <v>0.01</v>
      </c>
      <c r="R1922" t="s">
        <v>216</v>
      </c>
    </row>
    <row r="1923" spans="1:18" x14ac:dyDescent="0.3">
      <c r="A1923" t="s">
        <v>205</v>
      </c>
      <c r="B1923" t="s">
        <v>62</v>
      </c>
      <c r="C1923" t="s">
        <v>89</v>
      </c>
      <c r="D1923">
        <v>2771709.58</v>
      </c>
      <c r="E1923">
        <v>100915.39</v>
      </c>
      <c r="F1923">
        <v>-138001.79</v>
      </c>
      <c r="G1923">
        <v>-90388.92</v>
      </c>
      <c r="H1923">
        <v>-183635.72</v>
      </c>
      <c r="I1923">
        <v>-31.72</v>
      </c>
      <c r="J1923">
        <v>2460566.8199999998</v>
      </c>
      <c r="K1923">
        <v>2460566.83</v>
      </c>
      <c r="L1923">
        <v>0.01</v>
      </c>
      <c r="M1923" t="s">
        <v>216</v>
      </c>
      <c r="N1923">
        <v>-22763.49</v>
      </c>
      <c r="O1923">
        <v>1345935.24</v>
      </c>
      <c r="P1923">
        <v>1345935.24</v>
      </c>
      <c r="Q1923">
        <v>0</v>
      </c>
      <c r="R1923" t="s">
        <v>216</v>
      </c>
    </row>
    <row r="1924" spans="1:18" x14ac:dyDescent="0.3">
      <c r="A1924" t="s">
        <v>205</v>
      </c>
      <c r="B1924" t="s">
        <v>62</v>
      </c>
      <c r="C1924" t="s">
        <v>90</v>
      </c>
      <c r="D1924">
        <v>124405.03</v>
      </c>
      <c r="E1924">
        <v>5183.54</v>
      </c>
      <c r="F1924">
        <v>-49349.27</v>
      </c>
      <c r="G1924">
        <v>-10318.780000000001</v>
      </c>
      <c r="H1924">
        <v>-4988.68</v>
      </c>
      <c r="I1924">
        <v>-0.05</v>
      </c>
      <c r="J1924">
        <v>64931.79</v>
      </c>
      <c r="K1924">
        <v>64931.79</v>
      </c>
      <c r="L1924">
        <v>0</v>
      </c>
      <c r="M1924" t="s">
        <v>216</v>
      </c>
      <c r="N1924">
        <v>22588.66</v>
      </c>
      <c r="O1924">
        <v>36082.769999999997</v>
      </c>
      <c r="P1924">
        <v>36082.769999999997</v>
      </c>
      <c r="Q1924">
        <v>0</v>
      </c>
      <c r="R1924" t="s">
        <v>216</v>
      </c>
    </row>
    <row r="1925" spans="1:18" x14ac:dyDescent="0.3">
      <c r="A1925" t="s">
        <v>205</v>
      </c>
      <c r="B1925" t="s">
        <v>72</v>
      </c>
      <c r="C1925" t="s">
        <v>71</v>
      </c>
      <c r="D1925">
        <v>937338.17</v>
      </c>
      <c r="E1925">
        <v>6812.73</v>
      </c>
      <c r="F1925">
        <v>-7905.34</v>
      </c>
      <c r="G1925">
        <v>-4267.04</v>
      </c>
      <c r="H1925">
        <v>0</v>
      </c>
      <c r="I1925">
        <v>-0.18</v>
      </c>
      <c r="J1925">
        <v>931978.34</v>
      </c>
      <c r="K1925">
        <v>931978.34</v>
      </c>
      <c r="L1925">
        <v>0</v>
      </c>
      <c r="M1925" t="s">
        <v>216</v>
      </c>
      <c r="N1925">
        <v>-10008.969999999999</v>
      </c>
      <c r="O1925">
        <v>392980.34</v>
      </c>
      <c r="P1925">
        <v>392980.34</v>
      </c>
      <c r="Q1925">
        <v>0</v>
      </c>
      <c r="R1925" t="s">
        <v>216</v>
      </c>
    </row>
    <row r="1926" spans="1:18" x14ac:dyDescent="0.3">
      <c r="A1926" t="s">
        <v>205</v>
      </c>
      <c r="B1926" t="s">
        <v>72</v>
      </c>
      <c r="C1926" t="s">
        <v>73</v>
      </c>
      <c r="D1926">
        <v>89309.119999999995</v>
      </c>
      <c r="E1926">
        <v>1136.3399999999999</v>
      </c>
      <c r="F1926">
        <v>-5669.78</v>
      </c>
      <c r="G1926">
        <v>-1360</v>
      </c>
      <c r="H1926">
        <v>0</v>
      </c>
      <c r="I1926">
        <v>-0.04</v>
      </c>
      <c r="J1926">
        <v>83415.64</v>
      </c>
      <c r="K1926">
        <v>83415.64</v>
      </c>
      <c r="L1926">
        <v>0</v>
      </c>
      <c r="M1926" t="s">
        <v>216</v>
      </c>
      <c r="N1926">
        <v>1012.06</v>
      </c>
      <c r="O1926">
        <v>62591.37</v>
      </c>
      <c r="P1926">
        <v>62591.38</v>
      </c>
      <c r="Q1926">
        <v>0.01</v>
      </c>
      <c r="R1926" t="s">
        <v>216</v>
      </c>
    </row>
    <row r="1927" spans="1:18" x14ac:dyDescent="0.3">
      <c r="A1927" t="s">
        <v>205</v>
      </c>
      <c r="B1927" t="s">
        <v>72</v>
      </c>
      <c r="C1927" t="s">
        <v>74</v>
      </c>
      <c r="D1927">
        <v>327429.88</v>
      </c>
      <c r="E1927">
        <v>3698.94</v>
      </c>
      <c r="F1927">
        <v>-3827.08</v>
      </c>
      <c r="G1927">
        <v>-4166.74</v>
      </c>
      <c r="H1927">
        <v>0</v>
      </c>
      <c r="I1927">
        <v>-0.17</v>
      </c>
      <c r="J1927">
        <v>323134.83</v>
      </c>
      <c r="K1927">
        <v>323134.83</v>
      </c>
      <c r="L1927">
        <v>0</v>
      </c>
      <c r="M1927" t="s">
        <v>216</v>
      </c>
      <c r="N1927">
        <v>-2573.7600000000002</v>
      </c>
      <c r="O1927">
        <v>185153.93</v>
      </c>
      <c r="P1927">
        <v>185153.94</v>
      </c>
      <c r="Q1927">
        <v>0.01</v>
      </c>
      <c r="R1927" t="s">
        <v>216</v>
      </c>
    </row>
    <row r="1928" spans="1:18" x14ac:dyDescent="0.3">
      <c r="A1928" t="s">
        <v>205</v>
      </c>
      <c r="B1928" t="s">
        <v>72</v>
      </c>
      <c r="C1928" t="s">
        <v>75</v>
      </c>
      <c r="D1928">
        <v>183055.61</v>
      </c>
      <c r="E1928">
        <v>2713.95</v>
      </c>
      <c r="F1928">
        <v>-2830.63</v>
      </c>
      <c r="G1928">
        <v>-2723.67</v>
      </c>
      <c r="H1928">
        <v>0</v>
      </c>
      <c r="I1928">
        <v>0</v>
      </c>
      <c r="J1928">
        <v>180215.26</v>
      </c>
      <c r="K1928">
        <v>180215.26</v>
      </c>
      <c r="L1928">
        <v>0</v>
      </c>
      <c r="M1928" t="s">
        <v>216</v>
      </c>
      <c r="N1928">
        <v>39.520000000000003</v>
      </c>
      <c r="O1928">
        <v>167717.03</v>
      </c>
      <c r="P1928">
        <v>167717.03</v>
      </c>
      <c r="Q1928">
        <v>0</v>
      </c>
      <c r="R1928" t="s">
        <v>216</v>
      </c>
    </row>
    <row r="1929" spans="1:18" x14ac:dyDescent="0.3">
      <c r="A1929" t="s">
        <v>205</v>
      </c>
      <c r="B1929" t="s">
        <v>72</v>
      </c>
      <c r="C1929" t="s">
        <v>76</v>
      </c>
      <c r="D1929">
        <v>198146.42</v>
      </c>
      <c r="E1929">
        <v>2755.31</v>
      </c>
      <c r="F1929">
        <v>-8409.99</v>
      </c>
      <c r="G1929">
        <v>-3037.36</v>
      </c>
      <c r="H1929">
        <v>0</v>
      </c>
      <c r="I1929">
        <v>-0.01</v>
      </c>
      <c r="J1929">
        <v>189454.37</v>
      </c>
      <c r="K1929">
        <v>189454.38</v>
      </c>
      <c r="L1929">
        <v>0.01</v>
      </c>
      <c r="M1929" t="s">
        <v>216</v>
      </c>
      <c r="N1929">
        <v>627.55999999999995</v>
      </c>
      <c r="O1929">
        <v>180854.67</v>
      </c>
      <c r="P1929">
        <v>180854.67</v>
      </c>
      <c r="Q1929">
        <v>0</v>
      </c>
      <c r="R1929" t="s">
        <v>216</v>
      </c>
    </row>
    <row r="1930" spans="1:18" x14ac:dyDescent="0.3">
      <c r="A1930" t="s">
        <v>205</v>
      </c>
      <c r="B1930" t="s">
        <v>72</v>
      </c>
      <c r="C1930" t="s">
        <v>77</v>
      </c>
      <c r="D1930">
        <v>176908.27</v>
      </c>
      <c r="E1930">
        <v>2671.04</v>
      </c>
      <c r="F1930">
        <v>-11032.7</v>
      </c>
      <c r="G1930">
        <v>-2938.03</v>
      </c>
      <c r="H1930">
        <v>0</v>
      </c>
      <c r="I1930">
        <v>0</v>
      </c>
      <c r="J1930">
        <v>165608.57999999999</v>
      </c>
      <c r="K1930">
        <v>165608.59</v>
      </c>
      <c r="L1930">
        <v>0.01</v>
      </c>
      <c r="M1930" t="s">
        <v>216</v>
      </c>
      <c r="N1930">
        <v>814.54</v>
      </c>
      <c r="O1930">
        <v>155518.31</v>
      </c>
      <c r="P1930">
        <v>155518.31</v>
      </c>
      <c r="Q1930">
        <v>0</v>
      </c>
      <c r="R1930" t="s">
        <v>216</v>
      </c>
    </row>
    <row r="1931" spans="1:18" x14ac:dyDescent="0.3">
      <c r="A1931" t="s">
        <v>205</v>
      </c>
      <c r="B1931" t="s">
        <v>72</v>
      </c>
      <c r="C1931" t="s">
        <v>78</v>
      </c>
      <c r="D1931">
        <v>279536.21000000002</v>
      </c>
      <c r="E1931">
        <v>4087.99</v>
      </c>
      <c r="F1931">
        <v>-11475.12</v>
      </c>
      <c r="G1931">
        <v>-4213.2</v>
      </c>
      <c r="H1931">
        <v>0</v>
      </c>
      <c r="I1931">
        <v>0</v>
      </c>
      <c r="J1931">
        <v>267935.88</v>
      </c>
      <c r="K1931">
        <v>267935.88</v>
      </c>
      <c r="L1931">
        <v>0</v>
      </c>
      <c r="M1931" t="s">
        <v>216</v>
      </c>
      <c r="N1931">
        <v>478.31</v>
      </c>
      <c r="O1931">
        <v>256867.12</v>
      </c>
      <c r="P1931">
        <v>256867.12</v>
      </c>
      <c r="Q1931">
        <v>0</v>
      </c>
      <c r="R1931" t="s">
        <v>216</v>
      </c>
    </row>
    <row r="1932" spans="1:18" x14ac:dyDescent="0.3">
      <c r="A1932" t="s">
        <v>205</v>
      </c>
      <c r="B1932" t="s">
        <v>72</v>
      </c>
      <c r="C1932" t="s">
        <v>79</v>
      </c>
      <c r="D1932">
        <v>336485.18</v>
      </c>
      <c r="E1932">
        <v>5225.78</v>
      </c>
      <c r="F1932">
        <v>-4238.2</v>
      </c>
      <c r="G1932">
        <v>-6150.88</v>
      </c>
      <c r="H1932">
        <v>0</v>
      </c>
      <c r="I1932">
        <v>-0.17</v>
      </c>
      <c r="J1932">
        <v>331321.71000000002</v>
      </c>
      <c r="K1932">
        <v>331321.7</v>
      </c>
      <c r="L1932">
        <v>0.01</v>
      </c>
      <c r="M1932" t="s">
        <v>216</v>
      </c>
      <c r="N1932">
        <v>131.57</v>
      </c>
      <c r="O1932">
        <v>322636.15000000002</v>
      </c>
      <c r="P1932">
        <v>322636.15000000002</v>
      </c>
      <c r="Q1932">
        <v>0</v>
      </c>
      <c r="R1932" t="s">
        <v>216</v>
      </c>
    </row>
    <row r="1933" spans="1:18" x14ac:dyDescent="0.3">
      <c r="A1933" t="s">
        <v>205</v>
      </c>
      <c r="B1933" t="s">
        <v>72</v>
      </c>
      <c r="C1933" t="s">
        <v>80</v>
      </c>
      <c r="D1933">
        <v>260926.39</v>
      </c>
      <c r="E1933">
        <v>3574.26</v>
      </c>
      <c r="F1933">
        <v>-11639.46</v>
      </c>
      <c r="G1933">
        <v>-3861.78</v>
      </c>
      <c r="H1933">
        <v>0</v>
      </c>
      <c r="I1933">
        <v>0</v>
      </c>
      <c r="J1933">
        <v>248999.41</v>
      </c>
      <c r="K1933">
        <v>248999.4</v>
      </c>
      <c r="L1933">
        <v>0.01</v>
      </c>
      <c r="M1933" t="s">
        <v>216</v>
      </c>
      <c r="N1933">
        <v>1237.31</v>
      </c>
      <c r="O1933">
        <v>223172.25</v>
      </c>
      <c r="P1933">
        <v>223172.25</v>
      </c>
      <c r="Q1933">
        <v>0</v>
      </c>
      <c r="R1933" t="s">
        <v>216</v>
      </c>
    </row>
    <row r="1934" spans="1:18" x14ac:dyDescent="0.3">
      <c r="A1934" t="s">
        <v>205</v>
      </c>
      <c r="B1934" t="s">
        <v>72</v>
      </c>
      <c r="C1934" t="s">
        <v>81</v>
      </c>
      <c r="D1934">
        <v>40005.07</v>
      </c>
      <c r="E1934">
        <v>376.27</v>
      </c>
      <c r="F1934">
        <v>-344.27</v>
      </c>
      <c r="G1934">
        <v>-496.79</v>
      </c>
      <c r="H1934">
        <v>0</v>
      </c>
      <c r="I1934">
        <v>0</v>
      </c>
      <c r="J1934">
        <v>39540.28</v>
      </c>
      <c r="K1934">
        <v>39540.269999999997</v>
      </c>
      <c r="L1934">
        <v>0.01</v>
      </c>
      <c r="M1934" t="s">
        <v>216</v>
      </c>
      <c r="N1934">
        <v>57.94</v>
      </c>
      <c r="O1934">
        <v>34922.71</v>
      </c>
      <c r="P1934">
        <v>34922.71</v>
      </c>
      <c r="Q1934">
        <v>0</v>
      </c>
      <c r="R1934" t="s">
        <v>216</v>
      </c>
    </row>
    <row r="1935" spans="1:18" x14ac:dyDescent="0.3">
      <c r="A1935" t="s">
        <v>205</v>
      </c>
      <c r="B1935" t="s">
        <v>72</v>
      </c>
      <c r="C1935" t="s">
        <v>82</v>
      </c>
      <c r="D1935">
        <v>42410.04</v>
      </c>
      <c r="E1935">
        <v>702.28</v>
      </c>
      <c r="F1935">
        <v>-649.08000000000004</v>
      </c>
      <c r="G1935">
        <v>-742.82</v>
      </c>
      <c r="H1935">
        <v>0</v>
      </c>
      <c r="I1935">
        <v>0</v>
      </c>
      <c r="J1935">
        <v>41720.42</v>
      </c>
      <c r="K1935">
        <v>41720.42</v>
      </c>
      <c r="L1935">
        <v>0</v>
      </c>
      <c r="M1935" t="s">
        <v>216</v>
      </c>
      <c r="N1935">
        <v>0</v>
      </c>
      <c r="O1935">
        <v>41720.42</v>
      </c>
      <c r="P1935">
        <v>41720.42</v>
      </c>
      <c r="Q1935">
        <v>0</v>
      </c>
      <c r="R1935" t="s">
        <v>216</v>
      </c>
    </row>
    <row r="1936" spans="1:18" x14ac:dyDescent="0.3">
      <c r="A1936" t="s">
        <v>205</v>
      </c>
      <c r="B1936" t="s">
        <v>72</v>
      </c>
      <c r="C1936" t="s">
        <v>83</v>
      </c>
      <c r="D1936">
        <v>88886.69</v>
      </c>
      <c r="E1936">
        <v>1428.12</v>
      </c>
      <c r="F1936">
        <v>-1234.05</v>
      </c>
      <c r="G1936">
        <v>-1682.47</v>
      </c>
      <c r="H1936">
        <v>0</v>
      </c>
      <c r="I1936">
        <v>0</v>
      </c>
      <c r="J1936">
        <v>87398.29</v>
      </c>
      <c r="K1936">
        <v>87398.27</v>
      </c>
      <c r="L1936">
        <v>0.02</v>
      </c>
      <c r="M1936" t="s">
        <v>216</v>
      </c>
      <c r="N1936">
        <v>0</v>
      </c>
      <c r="O1936">
        <v>87398.27</v>
      </c>
      <c r="P1936">
        <v>87398.27</v>
      </c>
      <c r="Q1936">
        <v>0</v>
      </c>
      <c r="R1936" t="s">
        <v>216</v>
      </c>
    </row>
    <row r="1937" spans="1:18" x14ac:dyDescent="0.3">
      <c r="A1937" t="s">
        <v>205</v>
      </c>
      <c r="B1937" t="s">
        <v>72</v>
      </c>
      <c r="C1937" t="s">
        <v>84</v>
      </c>
      <c r="D1937">
        <v>62742.3</v>
      </c>
      <c r="E1937">
        <v>1056.76</v>
      </c>
      <c r="F1937">
        <v>-620.04</v>
      </c>
      <c r="G1937">
        <v>-863.3</v>
      </c>
      <c r="H1937">
        <v>0</v>
      </c>
      <c r="I1937">
        <v>0</v>
      </c>
      <c r="J1937">
        <v>62315.72</v>
      </c>
      <c r="K1937">
        <v>62315.72</v>
      </c>
      <c r="L1937">
        <v>0</v>
      </c>
      <c r="M1937" t="s">
        <v>216</v>
      </c>
      <c r="N1937">
        <v>9.57</v>
      </c>
      <c r="O1937">
        <v>60618.3</v>
      </c>
      <c r="P1937">
        <v>60618.3</v>
      </c>
      <c r="Q1937">
        <v>0</v>
      </c>
      <c r="R1937" t="s">
        <v>216</v>
      </c>
    </row>
    <row r="1938" spans="1:18" x14ac:dyDescent="0.3">
      <c r="A1938" t="s">
        <v>205</v>
      </c>
      <c r="B1938" t="s">
        <v>72</v>
      </c>
      <c r="C1938" t="s">
        <v>85</v>
      </c>
      <c r="D1938">
        <v>40096.080000000002</v>
      </c>
      <c r="E1938">
        <v>678.01</v>
      </c>
      <c r="F1938">
        <v>-829.88</v>
      </c>
      <c r="G1938">
        <v>-670.68</v>
      </c>
      <c r="H1938">
        <v>0</v>
      </c>
      <c r="I1938">
        <v>0</v>
      </c>
      <c r="J1938">
        <v>39273.53</v>
      </c>
      <c r="K1938">
        <v>39273.53</v>
      </c>
      <c r="L1938">
        <v>0</v>
      </c>
      <c r="M1938" t="s">
        <v>216</v>
      </c>
      <c r="N1938">
        <v>0</v>
      </c>
      <c r="O1938">
        <v>39273.53</v>
      </c>
      <c r="P1938">
        <v>39273.53</v>
      </c>
      <c r="Q1938">
        <v>0</v>
      </c>
      <c r="R1938" t="s">
        <v>216</v>
      </c>
    </row>
    <row r="1939" spans="1:18" x14ac:dyDescent="0.3">
      <c r="A1939" t="s">
        <v>205</v>
      </c>
      <c r="B1939" t="s">
        <v>72</v>
      </c>
      <c r="C1939" t="s">
        <v>86</v>
      </c>
      <c r="D1939">
        <v>11740.09</v>
      </c>
      <c r="E1939">
        <v>198.25</v>
      </c>
      <c r="F1939">
        <v>-121.49</v>
      </c>
      <c r="G1939">
        <v>-196.22</v>
      </c>
      <c r="H1939">
        <v>0</v>
      </c>
      <c r="I1939">
        <v>0</v>
      </c>
      <c r="J1939">
        <v>11620.63</v>
      </c>
      <c r="K1939">
        <v>11620.63</v>
      </c>
      <c r="L1939">
        <v>0</v>
      </c>
      <c r="M1939" t="s">
        <v>216</v>
      </c>
      <c r="N1939">
        <v>0</v>
      </c>
      <c r="O1939">
        <v>11620.63</v>
      </c>
      <c r="P1939">
        <v>11620.63</v>
      </c>
      <c r="Q1939">
        <v>0</v>
      </c>
      <c r="R1939" t="s">
        <v>216</v>
      </c>
    </row>
    <row r="1940" spans="1:18" x14ac:dyDescent="0.3">
      <c r="A1940" t="s">
        <v>205</v>
      </c>
      <c r="B1940" t="s">
        <v>72</v>
      </c>
      <c r="C1940" t="s">
        <v>87</v>
      </c>
      <c r="D1940">
        <v>20388.36</v>
      </c>
      <c r="E1940">
        <v>332.29</v>
      </c>
      <c r="F1940">
        <v>-293.51</v>
      </c>
      <c r="G1940">
        <v>-344.47</v>
      </c>
      <c r="H1940">
        <v>0</v>
      </c>
      <c r="I1940">
        <v>0</v>
      </c>
      <c r="J1940">
        <v>20082.669999999998</v>
      </c>
      <c r="K1940">
        <v>20082.669999999998</v>
      </c>
      <c r="L1940">
        <v>0</v>
      </c>
      <c r="M1940" t="s">
        <v>216</v>
      </c>
      <c r="N1940">
        <v>0</v>
      </c>
      <c r="O1940">
        <v>20082.669999999998</v>
      </c>
      <c r="P1940">
        <v>20082.669999999998</v>
      </c>
      <c r="Q1940">
        <v>0</v>
      </c>
      <c r="R1940" t="s">
        <v>216</v>
      </c>
    </row>
    <row r="1941" spans="1:18" x14ac:dyDescent="0.3">
      <c r="A1941" t="s">
        <v>205</v>
      </c>
      <c r="B1941" t="s">
        <v>72</v>
      </c>
      <c r="C1941" t="s">
        <v>88</v>
      </c>
      <c r="D1941">
        <v>79278.149999999994</v>
      </c>
      <c r="E1941">
        <v>1348.83</v>
      </c>
      <c r="F1941">
        <v>-921.47</v>
      </c>
      <c r="G1941">
        <v>-1459.91</v>
      </c>
      <c r="H1941">
        <v>0</v>
      </c>
      <c r="I1941">
        <v>0</v>
      </c>
      <c r="J1941">
        <v>78245.600000000006</v>
      </c>
      <c r="K1941">
        <v>78245.61</v>
      </c>
      <c r="L1941">
        <v>0.01</v>
      </c>
      <c r="M1941" t="s">
        <v>216</v>
      </c>
      <c r="N1941">
        <v>0</v>
      </c>
      <c r="O1941">
        <v>78245.61</v>
      </c>
      <c r="P1941">
        <v>78245.61</v>
      </c>
      <c r="Q1941">
        <v>0</v>
      </c>
      <c r="R1941" t="s">
        <v>216</v>
      </c>
    </row>
    <row r="1942" spans="1:18" x14ac:dyDescent="0.3">
      <c r="A1942" t="s">
        <v>205</v>
      </c>
      <c r="B1942" t="s">
        <v>72</v>
      </c>
      <c r="C1942" t="s">
        <v>89</v>
      </c>
      <c r="D1942">
        <v>32126.27</v>
      </c>
      <c r="E1942">
        <v>493.7</v>
      </c>
      <c r="F1942">
        <v>-487.52</v>
      </c>
      <c r="G1942">
        <v>-485.46</v>
      </c>
      <c r="H1942">
        <v>0</v>
      </c>
      <c r="I1942">
        <v>0</v>
      </c>
      <c r="J1942">
        <v>31646.99</v>
      </c>
      <c r="K1942">
        <v>31647</v>
      </c>
      <c r="L1942">
        <v>0.01</v>
      </c>
      <c r="M1942" t="s">
        <v>216</v>
      </c>
      <c r="N1942">
        <v>0</v>
      </c>
      <c r="O1942">
        <v>31647</v>
      </c>
      <c r="P1942">
        <v>31647</v>
      </c>
      <c r="Q1942">
        <v>0</v>
      </c>
      <c r="R1942" t="s">
        <v>216</v>
      </c>
    </row>
    <row r="1943" spans="1:18" x14ac:dyDescent="0.3">
      <c r="A1943" t="s">
        <v>205</v>
      </c>
      <c r="B1943" t="s">
        <v>72</v>
      </c>
      <c r="C1943" t="s">
        <v>90</v>
      </c>
      <c r="D1943">
        <v>11647.2</v>
      </c>
      <c r="E1943">
        <v>0.21</v>
      </c>
      <c r="F1943">
        <v>-9.1300000000000008</v>
      </c>
      <c r="G1943">
        <v>-6.93</v>
      </c>
      <c r="H1943">
        <v>0</v>
      </c>
      <c r="I1943">
        <v>0</v>
      </c>
      <c r="J1943">
        <v>11631.35</v>
      </c>
      <c r="K1943">
        <v>11631.34</v>
      </c>
      <c r="L1943">
        <v>0.01</v>
      </c>
      <c r="M1943" t="s">
        <v>216</v>
      </c>
      <c r="N1943">
        <v>0</v>
      </c>
      <c r="O1943">
        <v>11631.34</v>
      </c>
      <c r="P1943">
        <v>11631.34</v>
      </c>
      <c r="Q1943">
        <v>0</v>
      </c>
      <c r="R1943" t="s">
        <v>216</v>
      </c>
    </row>
    <row r="1944" spans="1:18" x14ac:dyDescent="0.3">
      <c r="A1944" t="s">
        <v>205</v>
      </c>
      <c r="B1944" t="s">
        <v>67</v>
      </c>
      <c r="C1944" t="s">
        <v>68</v>
      </c>
      <c r="D1944">
        <v>51901.22</v>
      </c>
      <c r="E1944">
        <v>677.27</v>
      </c>
      <c r="F1944">
        <v>-10028.1</v>
      </c>
      <c r="G1944">
        <v>-742.33</v>
      </c>
      <c r="H1944">
        <v>0</v>
      </c>
      <c r="I1944">
        <v>-0.04</v>
      </c>
      <c r="J1944">
        <v>41808.019999999997</v>
      </c>
      <c r="K1944">
        <v>41808.01</v>
      </c>
      <c r="L1944">
        <v>0.01</v>
      </c>
      <c r="M1944" t="s">
        <v>216</v>
      </c>
      <c r="N1944">
        <v>-0.04</v>
      </c>
      <c r="O1944">
        <v>41808.01</v>
      </c>
      <c r="P1944">
        <v>41808.01</v>
      </c>
      <c r="Q1944">
        <v>0</v>
      </c>
      <c r="R1944" t="s">
        <v>216</v>
      </c>
    </row>
    <row r="1945" spans="1:18" x14ac:dyDescent="0.3">
      <c r="A1945" t="s">
        <v>205</v>
      </c>
      <c r="B1945" t="s">
        <v>67</v>
      </c>
      <c r="C1945" t="s">
        <v>70</v>
      </c>
      <c r="D1945">
        <v>43664.73</v>
      </c>
      <c r="E1945">
        <v>545.34</v>
      </c>
      <c r="F1945">
        <v>-2810.03</v>
      </c>
      <c r="G1945">
        <v>-588.09</v>
      </c>
      <c r="H1945">
        <v>0</v>
      </c>
      <c r="I1945">
        <v>-0.03</v>
      </c>
      <c r="J1945">
        <v>40811.919999999998</v>
      </c>
      <c r="K1945">
        <v>40811.910000000003</v>
      </c>
      <c r="L1945">
        <v>0.01</v>
      </c>
      <c r="M1945" t="s">
        <v>216</v>
      </c>
      <c r="N1945">
        <v>587.35</v>
      </c>
      <c r="O1945">
        <v>30528.61</v>
      </c>
      <c r="P1945">
        <v>30528.61</v>
      </c>
      <c r="Q1945">
        <v>0</v>
      </c>
      <c r="R1945" t="s">
        <v>216</v>
      </c>
    </row>
    <row r="1946" spans="1:18" x14ac:dyDescent="0.3">
      <c r="A1946" t="s">
        <v>205</v>
      </c>
      <c r="B1946" t="s">
        <v>67</v>
      </c>
      <c r="C1946" t="s">
        <v>71</v>
      </c>
      <c r="D1946">
        <v>4634744.8099999996</v>
      </c>
      <c r="E1946">
        <v>67278.19</v>
      </c>
      <c r="F1946">
        <v>-166083.34</v>
      </c>
      <c r="G1946">
        <v>-71041.2</v>
      </c>
      <c r="H1946">
        <v>-79818.559999999998</v>
      </c>
      <c r="I1946">
        <v>-0.6</v>
      </c>
      <c r="J1946">
        <v>4385079.3</v>
      </c>
      <c r="K1946">
        <v>4385079.3</v>
      </c>
      <c r="L1946">
        <v>0</v>
      </c>
      <c r="M1946" t="s">
        <v>216</v>
      </c>
      <c r="N1946">
        <v>-60662.71</v>
      </c>
      <c r="O1946">
        <v>4385079.3</v>
      </c>
      <c r="P1946">
        <v>4385079.3</v>
      </c>
      <c r="Q1946">
        <v>0</v>
      </c>
      <c r="R1946" t="s">
        <v>216</v>
      </c>
    </row>
    <row r="1947" spans="1:18" x14ac:dyDescent="0.3">
      <c r="A1947" t="s">
        <v>205</v>
      </c>
      <c r="B1947" t="s">
        <v>67</v>
      </c>
      <c r="C1947" t="s">
        <v>73</v>
      </c>
      <c r="D1947">
        <v>1091465.83</v>
      </c>
      <c r="E1947">
        <v>15598.26</v>
      </c>
      <c r="F1947">
        <v>-46739.49</v>
      </c>
      <c r="G1947">
        <v>-17592.2</v>
      </c>
      <c r="H1947">
        <v>-23729.78</v>
      </c>
      <c r="I1947">
        <v>-0.56000000000000005</v>
      </c>
      <c r="J1947">
        <v>1019002.06</v>
      </c>
      <c r="K1947">
        <v>1019002.07</v>
      </c>
      <c r="L1947">
        <v>0.01</v>
      </c>
      <c r="M1947" t="s">
        <v>216</v>
      </c>
      <c r="N1947">
        <v>-5608.77</v>
      </c>
      <c r="O1947">
        <v>728575.18</v>
      </c>
      <c r="P1947">
        <v>728575.18</v>
      </c>
      <c r="Q1947">
        <v>0</v>
      </c>
      <c r="R1947" t="s">
        <v>216</v>
      </c>
    </row>
    <row r="1948" spans="1:18" x14ac:dyDescent="0.3">
      <c r="A1948" t="s">
        <v>205</v>
      </c>
      <c r="B1948" t="s">
        <v>67</v>
      </c>
      <c r="C1948" t="s">
        <v>74</v>
      </c>
      <c r="D1948">
        <v>1549500.95</v>
      </c>
      <c r="E1948">
        <v>21458.35</v>
      </c>
      <c r="F1948">
        <v>-29529.25</v>
      </c>
      <c r="G1948">
        <v>-23422.37</v>
      </c>
      <c r="H1948">
        <v>-41427.230000000003</v>
      </c>
      <c r="I1948">
        <v>-1.19</v>
      </c>
      <c r="J1948">
        <v>1476579.26</v>
      </c>
      <c r="K1948">
        <v>1476579.27</v>
      </c>
      <c r="L1948">
        <v>0.01</v>
      </c>
      <c r="M1948" t="s">
        <v>216</v>
      </c>
      <c r="N1948">
        <v>-23629.31</v>
      </c>
      <c r="O1948">
        <v>1102863.03</v>
      </c>
      <c r="P1948">
        <v>1102863.02</v>
      </c>
      <c r="Q1948">
        <v>0.01</v>
      </c>
      <c r="R1948" t="s">
        <v>216</v>
      </c>
    </row>
    <row r="1949" spans="1:18" x14ac:dyDescent="0.3">
      <c r="A1949" t="s">
        <v>205</v>
      </c>
      <c r="B1949" t="s">
        <v>67</v>
      </c>
      <c r="C1949" t="s">
        <v>75</v>
      </c>
      <c r="D1949">
        <v>1223319.47</v>
      </c>
      <c r="E1949">
        <v>15755.73</v>
      </c>
      <c r="F1949">
        <v>-33761.06</v>
      </c>
      <c r="G1949">
        <v>-18531.400000000001</v>
      </c>
      <c r="H1949">
        <v>-36177.919999999998</v>
      </c>
      <c r="I1949">
        <v>-0.67</v>
      </c>
      <c r="J1949">
        <v>1150604.1499999999</v>
      </c>
      <c r="K1949">
        <v>1150604.17</v>
      </c>
      <c r="L1949">
        <v>0.02</v>
      </c>
      <c r="M1949" t="s">
        <v>216</v>
      </c>
      <c r="N1949">
        <v>-14016.94</v>
      </c>
      <c r="O1949">
        <v>734989.32</v>
      </c>
      <c r="P1949">
        <v>734989.32</v>
      </c>
      <c r="Q1949">
        <v>0</v>
      </c>
      <c r="R1949" t="s">
        <v>216</v>
      </c>
    </row>
    <row r="1950" spans="1:18" x14ac:dyDescent="0.3">
      <c r="A1950" t="s">
        <v>205</v>
      </c>
      <c r="B1950" t="s">
        <v>67</v>
      </c>
      <c r="C1950" t="s">
        <v>76</v>
      </c>
      <c r="D1950">
        <v>2153747.15</v>
      </c>
      <c r="E1950">
        <v>28870.44</v>
      </c>
      <c r="F1950">
        <v>-58746.64</v>
      </c>
      <c r="G1950">
        <v>-33717.4</v>
      </c>
      <c r="H1950">
        <v>-46828.45</v>
      </c>
      <c r="I1950">
        <v>-14.91</v>
      </c>
      <c r="J1950">
        <v>2043310.19</v>
      </c>
      <c r="K1950">
        <v>2043310.19</v>
      </c>
      <c r="L1950">
        <v>0</v>
      </c>
      <c r="M1950" t="s">
        <v>216</v>
      </c>
      <c r="N1950">
        <v>-22692.49</v>
      </c>
      <c r="O1950">
        <v>1475502.89</v>
      </c>
      <c r="P1950">
        <v>1475502.89</v>
      </c>
      <c r="Q1950">
        <v>0</v>
      </c>
      <c r="R1950" t="s">
        <v>216</v>
      </c>
    </row>
    <row r="1951" spans="1:18" x14ac:dyDescent="0.3">
      <c r="A1951" t="s">
        <v>205</v>
      </c>
      <c r="B1951" t="s">
        <v>67</v>
      </c>
      <c r="C1951" t="s">
        <v>77</v>
      </c>
      <c r="D1951">
        <v>1574137.02</v>
      </c>
      <c r="E1951">
        <v>22884.77</v>
      </c>
      <c r="F1951">
        <v>-37668.33</v>
      </c>
      <c r="G1951">
        <v>-25955.15</v>
      </c>
      <c r="H1951">
        <v>-34228.6</v>
      </c>
      <c r="I1951">
        <v>-0.51</v>
      </c>
      <c r="J1951">
        <v>1499169.2</v>
      </c>
      <c r="K1951">
        <v>1499169.2</v>
      </c>
      <c r="L1951">
        <v>0</v>
      </c>
      <c r="M1951" t="s">
        <v>216</v>
      </c>
      <c r="N1951">
        <v>-18817.73</v>
      </c>
      <c r="O1951">
        <v>1050845.56</v>
      </c>
      <c r="P1951">
        <v>1050845.56</v>
      </c>
      <c r="Q1951">
        <v>0</v>
      </c>
      <c r="R1951" t="s">
        <v>216</v>
      </c>
    </row>
    <row r="1952" spans="1:18" x14ac:dyDescent="0.3">
      <c r="A1952" t="s">
        <v>205</v>
      </c>
      <c r="B1952" t="s">
        <v>67</v>
      </c>
      <c r="C1952" t="s">
        <v>78</v>
      </c>
      <c r="D1952">
        <v>1342423.93</v>
      </c>
      <c r="E1952">
        <v>19211.32</v>
      </c>
      <c r="F1952">
        <v>-43794.58</v>
      </c>
      <c r="G1952">
        <v>-22507.86</v>
      </c>
      <c r="H1952">
        <v>-33553.97</v>
      </c>
      <c r="I1952">
        <v>-10.27</v>
      </c>
      <c r="J1952">
        <v>1261768.57</v>
      </c>
      <c r="K1952">
        <v>1261768.57</v>
      </c>
      <c r="L1952">
        <v>0</v>
      </c>
      <c r="M1952" t="s">
        <v>216</v>
      </c>
      <c r="N1952">
        <v>-16861.57</v>
      </c>
      <c r="O1952">
        <v>974297.1</v>
      </c>
      <c r="P1952">
        <v>974297.1</v>
      </c>
      <c r="Q1952">
        <v>0</v>
      </c>
      <c r="R1952" t="s">
        <v>216</v>
      </c>
    </row>
    <row r="1953" spans="1:18" x14ac:dyDescent="0.3">
      <c r="A1953" t="s">
        <v>205</v>
      </c>
      <c r="B1953" t="s">
        <v>67</v>
      </c>
      <c r="C1953" t="s">
        <v>79</v>
      </c>
      <c r="D1953">
        <v>1163501.23</v>
      </c>
      <c r="E1953">
        <v>16098.49</v>
      </c>
      <c r="F1953">
        <v>-47358.51</v>
      </c>
      <c r="G1953">
        <v>-19458.009999999998</v>
      </c>
      <c r="H1953">
        <v>-25299.59</v>
      </c>
      <c r="I1953">
        <v>-1.54</v>
      </c>
      <c r="J1953">
        <v>1087482.07</v>
      </c>
      <c r="K1953">
        <v>1087482.08</v>
      </c>
      <c r="L1953">
        <v>0.01</v>
      </c>
      <c r="M1953" t="s">
        <v>216</v>
      </c>
      <c r="N1953">
        <v>-6642.45</v>
      </c>
      <c r="O1953">
        <v>711516.46</v>
      </c>
      <c r="P1953">
        <v>711516.46</v>
      </c>
      <c r="Q1953">
        <v>0</v>
      </c>
      <c r="R1953" t="s">
        <v>216</v>
      </c>
    </row>
    <row r="1954" spans="1:18" x14ac:dyDescent="0.3">
      <c r="A1954" t="s">
        <v>205</v>
      </c>
      <c r="B1954" t="s">
        <v>67</v>
      </c>
      <c r="C1954" t="s">
        <v>80</v>
      </c>
      <c r="D1954">
        <v>1403777.84</v>
      </c>
      <c r="E1954">
        <v>20861.89</v>
      </c>
      <c r="F1954">
        <v>-52017.79</v>
      </c>
      <c r="G1954">
        <v>-24658.97</v>
      </c>
      <c r="H1954">
        <v>-30204.799999999999</v>
      </c>
      <c r="I1954">
        <v>-3.02</v>
      </c>
      <c r="J1954">
        <v>1317755.1499999999</v>
      </c>
      <c r="K1954">
        <v>1317755.1499999999</v>
      </c>
      <c r="L1954">
        <v>0</v>
      </c>
      <c r="M1954" t="s">
        <v>216</v>
      </c>
      <c r="N1954">
        <v>-15416.84</v>
      </c>
      <c r="O1954">
        <v>1059626.8</v>
      </c>
      <c r="P1954">
        <v>1059626.81</v>
      </c>
      <c r="Q1954">
        <v>0.01</v>
      </c>
      <c r="R1954" t="s">
        <v>216</v>
      </c>
    </row>
    <row r="1955" spans="1:18" x14ac:dyDescent="0.3">
      <c r="A1955" t="s">
        <v>205</v>
      </c>
      <c r="B1955" t="s">
        <v>67</v>
      </c>
      <c r="C1955" t="s">
        <v>81</v>
      </c>
      <c r="D1955">
        <v>1519559.72</v>
      </c>
      <c r="E1955">
        <v>22481.81</v>
      </c>
      <c r="F1955">
        <v>-30361.35</v>
      </c>
      <c r="G1955">
        <v>-25306.71</v>
      </c>
      <c r="H1955">
        <v>-33037.06</v>
      </c>
      <c r="I1955">
        <v>-1.22</v>
      </c>
      <c r="J1955">
        <v>1453335.19</v>
      </c>
      <c r="K1955">
        <v>1453335.19</v>
      </c>
      <c r="L1955">
        <v>0</v>
      </c>
      <c r="M1955" t="s">
        <v>216</v>
      </c>
      <c r="N1955">
        <v>-21142.67</v>
      </c>
      <c r="O1955">
        <v>1069266.18</v>
      </c>
      <c r="P1955">
        <v>1069266.18</v>
      </c>
      <c r="Q1955">
        <v>0</v>
      </c>
      <c r="R1955" t="s">
        <v>216</v>
      </c>
    </row>
    <row r="1956" spans="1:18" x14ac:dyDescent="0.3">
      <c r="A1956" t="s">
        <v>205</v>
      </c>
      <c r="B1956" t="s">
        <v>67</v>
      </c>
      <c r="C1956" t="s">
        <v>82</v>
      </c>
      <c r="D1956">
        <v>2376362.9</v>
      </c>
      <c r="E1956">
        <v>35300.82</v>
      </c>
      <c r="F1956">
        <v>-72388.479999999996</v>
      </c>
      <c r="G1956">
        <v>-41683.129999999997</v>
      </c>
      <c r="H1956">
        <v>-51131.72</v>
      </c>
      <c r="I1956">
        <v>-47.05</v>
      </c>
      <c r="J1956">
        <v>2246413.34</v>
      </c>
      <c r="K1956">
        <v>2246413.35</v>
      </c>
      <c r="L1956">
        <v>0.01</v>
      </c>
      <c r="M1956" t="s">
        <v>216</v>
      </c>
      <c r="N1956">
        <v>-27788.52</v>
      </c>
      <c r="O1956">
        <v>1683094.03</v>
      </c>
      <c r="P1956">
        <v>1683094.03</v>
      </c>
      <c r="Q1956">
        <v>0</v>
      </c>
      <c r="R1956" t="s">
        <v>216</v>
      </c>
    </row>
    <row r="1957" spans="1:18" x14ac:dyDescent="0.3">
      <c r="A1957" t="s">
        <v>205</v>
      </c>
      <c r="B1957" t="s">
        <v>67</v>
      </c>
      <c r="C1957" t="s">
        <v>83</v>
      </c>
      <c r="D1957">
        <v>2431322.73</v>
      </c>
      <c r="E1957">
        <v>38427.949999999997</v>
      </c>
      <c r="F1957">
        <v>-82807.5</v>
      </c>
      <c r="G1957">
        <v>-42869.25</v>
      </c>
      <c r="H1957">
        <v>-49662.63</v>
      </c>
      <c r="I1957">
        <v>-0.36</v>
      </c>
      <c r="J1957">
        <v>2294410.94</v>
      </c>
      <c r="K1957">
        <v>2294410.9500000002</v>
      </c>
      <c r="L1957">
        <v>0.01</v>
      </c>
      <c r="M1957" t="s">
        <v>216</v>
      </c>
      <c r="N1957">
        <v>-27588.35</v>
      </c>
      <c r="O1957">
        <v>1740208.14</v>
      </c>
      <c r="P1957">
        <v>1740208.13</v>
      </c>
      <c r="Q1957">
        <v>0.01</v>
      </c>
      <c r="R1957" t="s">
        <v>216</v>
      </c>
    </row>
    <row r="1958" spans="1:18" x14ac:dyDescent="0.3">
      <c r="A1958" t="s">
        <v>205</v>
      </c>
      <c r="B1958" t="s">
        <v>67</v>
      </c>
      <c r="C1958" t="s">
        <v>84</v>
      </c>
      <c r="D1958">
        <v>3429246.51</v>
      </c>
      <c r="E1958">
        <v>56980.51</v>
      </c>
      <c r="F1958">
        <v>-78128.37</v>
      </c>
      <c r="G1958">
        <v>-58216.52</v>
      </c>
      <c r="H1958">
        <v>-68363.73</v>
      </c>
      <c r="I1958">
        <v>-0.06</v>
      </c>
      <c r="J1958">
        <v>3281518.34</v>
      </c>
      <c r="K1958">
        <v>3281518.33</v>
      </c>
      <c r="L1958">
        <v>0.01</v>
      </c>
      <c r="M1958" t="s">
        <v>216</v>
      </c>
      <c r="N1958">
        <v>-49186.41</v>
      </c>
      <c r="O1958">
        <v>2755759.4</v>
      </c>
      <c r="P1958">
        <v>2755759.39</v>
      </c>
      <c r="Q1958">
        <v>0.01</v>
      </c>
      <c r="R1958" t="s">
        <v>216</v>
      </c>
    </row>
    <row r="1959" spans="1:18" x14ac:dyDescent="0.3">
      <c r="A1959" t="s">
        <v>205</v>
      </c>
      <c r="B1959" t="s">
        <v>67</v>
      </c>
      <c r="C1959" t="s">
        <v>85</v>
      </c>
      <c r="D1959">
        <v>4280883.79</v>
      </c>
      <c r="E1959">
        <v>69791.41</v>
      </c>
      <c r="F1959">
        <v>-105587.74</v>
      </c>
      <c r="G1959">
        <v>-72335.429999999993</v>
      </c>
      <c r="H1959">
        <v>-66772.94</v>
      </c>
      <c r="I1959">
        <v>0</v>
      </c>
      <c r="J1959">
        <v>4105979.09</v>
      </c>
      <c r="K1959">
        <v>4105979.09</v>
      </c>
      <c r="L1959">
        <v>0</v>
      </c>
      <c r="M1959" t="s">
        <v>216</v>
      </c>
      <c r="N1959">
        <v>-51015</v>
      </c>
      <c r="O1959">
        <v>3284381.7</v>
      </c>
      <c r="P1959">
        <v>3284381.7</v>
      </c>
      <c r="Q1959">
        <v>0</v>
      </c>
      <c r="R1959" t="s">
        <v>216</v>
      </c>
    </row>
    <row r="1960" spans="1:18" x14ac:dyDescent="0.3">
      <c r="A1960" t="s">
        <v>205</v>
      </c>
      <c r="B1960" t="s">
        <v>67</v>
      </c>
      <c r="C1960" t="s">
        <v>86</v>
      </c>
      <c r="D1960">
        <v>3931442.51</v>
      </c>
      <c r="E1960">
        <v>62953.279999999999</v>
      </c>
      <c r="F1960">
        <v>-108162.59</v>
      </c>
      <c r="G1960">
        <v>-65243</v>
      </c>
      <c r="H1960">
        <v>-63158.39</v>
      </c>
      <c r="I1960">
        <v>0</v>
      </c>
      <c r="J1960">
        <v>3757831.81</v>
      </c>
      <c r="K1960">
        <v>3757831.81</v>
      </c>
      <c r="L1960">
        <v>0</v>
      </c>
      <c r="M1960" t="s">
        <v>216</v>
      </c>
      <c r="N1960">
        <v>-46959.4</v>
      </c>
      <c r="O1960">
        <v>2737494.92</v>
      </c>
      <c r="P1960">
        <v>2737494.92</v>
      </c>
      <c r="Q1960">
        <v>0</v>
      </c>
      <c r="R1960" t="s">
        <v>216</v>
      </c>
    </row>
    <row r="1961" spans="1:18" x14ac:dyDescent="0.3">
      <c r="A1961" t="s">
        <v>205</v>
      </c>
      <c r="B1961" t="s">
        <v>67</v>
      </c>
      <c r="C1961" t="s">
        <v>87</v>
      </c>
      <c r="D1961">
        <v>4140452.93</v>
      </c>
      <c r="E1961">
        <v>67265.05</v>
      </c>
      <c r="F1961">
        <v>-83879.47</v>
      </c>
      <c r="G1961">
        <v>-67390.55</v>
      </c>
      <c r="H1961">
        <v>-76371.320000000007</v>
      </c>
      <c r="I1961">
        <v>0</v>
      </c>
      <c r="J1961">
        <v>3980076.64</v>
      </c>
      <c r="K1961">
        <v>3980076.64</v>
      </c>
      <c r="L1961">
        <v>0</v>
      </c>
      <c r="M1961" t="s">
        <v>216</v>
      </c>
      <c r="N1961">
        <v>-61403.82</v>
      </c>
      <c r="O1961">
        <v>3105224.34</v>
      </c>
      <c r="P1961">
        <v>3105224.35</v>
      </c>
      <c r="Q1961">
        <v>0.01</v>
      </c>
      <c r="R1961" t="s">
        <v>216</v>
      </c>
    </row>
    <row r="1962" spans="1:18" x14ac:dyDescent="0.3">
      <c r="A1962" t="s">
        <v>205</v>
      </c>
      <c r="B1962" t="s">
        <v>67</v>
      </c>
      <c r="C1962" t="s">
        <v>88</v>
      </c>
      <c r="D1962">
        <v>5178220.4800000004</v>
      </c>
      <c r="E1962">
        <v>79692.66</v>
      </c>
      <c r="F1962">
        <v>-86079.13</v>
      </c>
      <c r="G1962">
        <v>-88734.21</v>
      </c>
      <c r="H1962">
        <v>-95513.11</v>
      </c>
      <c r="I1962">
        <v>0</v>
      </c>
      <c r="J1962">
        <v>4987586.6900000004</v>
      </c>
      <c r="K1962">
        <v>4987586.6900000004</v>
      </c>
      <c r="L1962">
        <v>0</v>
      </c>
      <c r="M1962" t="s">
        <v>216</v>
      </c>
      <c r="N1962">
        <v>-75952.429999999993</v>
      </c>
      <c r="O1962">
        <v>4553613.93</v>
      </c>
      <c r="P1962">
        <v>4553613.92</v>
      </c>
      <c r="Q1962">
        <v>0.01</v>
      </c>
      <c r="R1962" t="s">
        <v>216</v>
      </c>
    </row>
    <row r="1963" spans="1:18" x14ac:dyDescent="0.3">
      <c r="A1963" t="s">
        <v>205</v>
      </c>
      <c r="B1963" t="s">
        <v>67</v>
      </c>
      <c r="C1963" t="s">
        <v>89</v>
      </c>
      <c r="D1963">
        <v>4574205.07</v>
      </c>
      <c r="E1963">
        <v>71306.48</v>
      </c>
      <c r="F1963">
        <v>-92198.5</v>
      </c>
      <c r="G1963">
        <v>-56041.120000000003</v>
      </c>
      <c r="H1963">
        <v>-69172.94</v>
      </c>
      <c r="I1963">
        <v>-162.15</v>
      </c>
      <c r="J1963">
        <v>4427936.84</v>
      </c>
      <c r="K1963">
        <v>4427936.84</v>
      </c>
      <c r="L1963">
        <v>0</v>
      </c>
      <c r="M1963" t="s">
        <v>216</v>
      </c>
      <c r="N1963">
        <v>-57518.12</v>
      </c>
      <c r="O1963">
        <v>4099157.74</v>
      </c>
      <c r="P1963">
        <v>4099157.74</v>
      </c>
      <c r="Q1963">
        <v>0</v>
      </c>
      <c r="R1963" t="s">
        <v>216</v>
      </c>
    </row>
    <row r="1964" spans="1:18" x14ac:dyDescent="0.3">
      <c r="A1964" t="s">
        <v>205</v>
      </c>
      <c r="B1964" t="s">
        <v>67</v>
      </c>
      <c r="C1964" t="s">
        <v>90</v>
      </c>
      <c r="D1964">
        <v>1038671.14</v>
      </c>
      <c r="E1964">
        <v>43277.96</v>
      </c>
      <c r="F1964">
        <v>-265785</v>
      </c>
      <c r="G1964">
        <v>-33121.78</v>
      </c>
      <c r="H1964">
        <v>-18126.54</v>
      </c>
      <c r="I1964">
        <v>0</v>
      </c>
      <c r="J1964">
        <v>764915.78</v>
      </c>
      <c r="K1964">
        <v>764915.8</v>
      </c>
      <c r="L1964">
        <v>0.02</v>
      </c>
      <c r="M1964" t="s">
        <v>216</v>
      </c>
      <c r="N1964">
        <v>2776.08</v>
      </c>
      <c r="O1964">
        <v>708241.66</v>
      </c>
      <c r="P1964">
        <v>708241.66</v>
      </c>
      <c r="Q1964">
        <v>0</v>
      </c>
      <c r="R1964" t="s">
        <v>216</v>
      </c>
    </row>
    <row r="1965" spans="1:18" x14ac:dyDescent="0.3">
      <c r="A1965" t="s">
        <v>205</v>
      </c>
      <c r="B1965" t="s">
        <v>65</v>
      </c>
      <c r="C1965" t="s">
        <v>63</v>
      </c>
      <c r="D1965">
        <v>52253.36</v>
      </c>
      <c r="E1965">
        <v>0</v>
      </c>
      <c r="F1965">
        <v>-357.24</v>
      </c>
      <c r="G1965">
        <v>0</v>
      </c>
      <c r="H1965">
        <v>0</v>
      </c>
      <c r="I1965">
        <v>-0.33</v>
      </c>
      <c r="J1965">
        <v>51895.79</v>
      </c>
      <c r="K1965">
        <v>51895.79</v>
      </c>
      <c r="L1965">
        <v>0</v>
      </c>
      <c r="M1965" t="s">
        <v>216</v>
      </c>
      <c r="N1965">
        <v>352.83</v>
      </c>
      <c r="O1965">
        <v>614.89</v>
      </c>
      <c r="P1965">
        <v>614.89</v>
      </c>
      <c r="Q1965">
        <v>0</v>
      </c>
      <c r="R1965" t="s">
        <v>216</v>
      </c>
    </row>
    <row r="1966" spans="1:18" x14ac:dyDescent="0.3">
      <c r="A1966" t="s">
        <v>205</v>
      </c>
      <c r="B1966" t="s">
        <v>65</v>
      </c>
      <c r="C1966" t="s">
        <v>66</v>
      </c>
      <c r="D1966">
        <v>0.0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.01</v>
      </c>
      <c r="K1966">
        <v>0</v>
      </c>
      <c r="L1966">
        <v>0.01</v>
      </c>
      <c r="M1966" t="s">
        <v>216</v>
      </c>
      <c r="N1966">
        <v>0</v>
      </c>
      <c r="O1966">
        <v>0</v>
      </c>
      <c r="P1966">
        <v>0</v>
      </c>
      <c r="Q1966">
        <v>0</v>
      </c>
      <c r="R1966" t="s">
        <v>216</v>
      </c>
    </row>
    <row r="1967" spans="1:18" x14ac:dyDescent="0.3">
      <c r="A1967" t="s">
        <v>205</v>
      </c>
      <c r="B1967" t="s">
        <v>65</v>
      </c>
      <c r="C1967" t="s">
        <v>68</v>
      </c>
      <c r="D1967">
        <v>292283.63</v>
      </c>
      <c r="E1967">
        <v>2652.42</v>
      </c>
      <c r="F1967">
        <v>-30742.17</v>
      </c>
      <c r="G1967">
        <v>0</v>
      </c>
      <c r="H1967">
        <v>0</v>
      </c>
      <c r="I1967">
        <v>-0.92</v>
      </c>
      <c r="J1967">
        <v>264192.96000000002</v>
      </c>
      <c r="K1967">
        <v>264192.96000000002</v>
      </c>
      <c r="L1967">
        <v>0</v>
      </c>
      <c r="M1967" t="s">
        <v>216</v>
      </c>
      <c r="N1967">
        <v>-0.92</v>
      </c>
      <c r="O1967">
        <v>264192.96000000002</v>
      </c>
      <c r="P1967">
        <v>264192.96000000002</v>
      </c>
      <c r="Q1967">
        <v>0</v>
      </c>
      <c r="R1967" t="s">
        <v>216</v>
      </c>
    </row>
    <row r="1968" spans="1:18" x14ac:dyDescent="0.3">
      <c r="A1968" t="s">
        <v>205</v>
      </c>
      <c r="B1968" t="s">
        <v>65</v>
      </c>
      <c r="C1968" t="s">
        <v>70</v>
      </c>
      <c r="D1968">
        <v>75598.52</v>
      </c>
      <c r="E1968">
        <v>709.45</v>
      </c>
      <c r="F1968">
        <v>-6714.84</v>
      </c>
      <c r="G1968">
        <v>0</v>
      </c>
      <c r="H1968">
        <v>-875.71</v>
      </c>
      <c r="I1968">
        <v>-67.3</v>
      </c>
      <c r="J1968">
        <v>68650.12</v>
      </c>
      <c r="K1968">
        <v>68650.12</v>
      </c>
      <c r="L1968">
        <v>0</v>
      </c>
      <c r="M1968" t="s">
        <v>216</v>
      </c>
      <c r="N1968">
        <v>2097.9299999999998</v>
      </c>
      <c r="O1968">
        <v>33915.4</v>
      </c>
      <c r="P1968">
        <v>33915.4</v>
      </c>
      <c r="Q1968">
        <v>0</v>
      </c>
      <c r="R1968" t="s">
        <v>216</v>
      </c>
    </row>
    <row r="1969" spans="1:18" x14ac:dyDescent="0.3">
      <c r="A1969" t="s">
        <v>205</v>
      </c>
      <c r="B1969" t="s">
        <v>65</v>
      </c>
      <c r="C1969" t="s">
        <v>71</v>
      </c>
      <c r="D1969">
        <v>1304177.6200000001</v>
      </c>
      <c r="E1969">
        <v>20704.21</v>
      </c>
      <c r="F1969">
        <v>-91041.25</v>
      </c>
      <c r="G1969">
        <v>0</v>
      </c>
      <c r="H1969">
        <v>-33003.199999999997</v>
      </c>
      <c r="I1969">
        <v>-3.79</v>
      </c>
      <c r="J1969">
        <v>1200833.5900000001</v>
      </c>
      <c r="K1969">
        <v>1200833.5900000001</v>
      </c>
      <c r="L1969">
        <v>0</v>
      </c>
      <c r="M1969" t="s">
        <v>216</v>
      </c>
      <c r="N1969">
        <v>6020.27</v>
      </c>
      <c r="O1969">
        <v>717159.8</v>
      </c>
      <c r="P1969">
        <v>717159.81</v>
      </c>
      <c r="Q1969">
        <v>0.01</v>
      </c>
      <c r="R1969" t="s">
        <v>216</v>
      </c>
    </row>
    <row r="1970" spans="1:18" x14ac:dyDescent="0.3">
      <c r="A1970" t="s">
        <v>205</v>
      </c>
      <c r="B1970" t="s">
        <v>65</v>
      </c>
      <c r="C1970" t="s">
        <v>73</v>
      </c>
      <c r="D1970">
        <v>480009.09</v>
      </c>
      <c r="E1970">
        <v>7255.23</v>
      </c>
      <c r="F1970">
        <v>-24026.18</v>
      </c>
      <c r="G1970">
        <v>0</v>
      </c>
      <c r="H1970">
        <v>-14242.09</v>
      </c>
      <c r="I1970">
        <v>-0.87</v>
      </c>
      <c r="J1970">
        <v>448995.18</v>
      </c>
      <c r="K1970">
        <v>448995.18</v>
      </c>
      <c r="L1970">
        <v>0</v>
      </c>
      <c r="M1970" t="s">
        <v>216</v>
      </c>
      <c r="N1970">
        <v>-3984.57</v>
      </c>
      <c r="O1970">
        <v>280659.92</v>
      </c>
      <c r="P1970">
        <v>280659.93</v>
      </c>
      <c r="Q1970">
        <v>0.01</v>
      </c>
      <c r="R1970" t="s">
        <v>216</v>
      </c>
    </row>
    <row r="1971" spans="1:18" x14ac:dyDescent="0.3">
      <c r="A1971" t="s">
        <v>205</v>
      </c>
      <c r="B1971" t="s">
        <v>65</v>
      </c>
      <c r="C1971" t="s">
        <v>74</v>
      </c>
      <c r="D1971">
        <v>410132.77</v>
      </c>
      <c r="E1971">
        <v>6429.05</v>
      </c>
      <c r="F1971">
        <v>-21384.71</v>
      </c>
      <c r="G1971">
        <v>0</v>
      </c>
      <c r="H1971">
        <v>-13217.07</v>
      </c>
      <c r="I1971">
        <v>-1.1100000000000001</v>
      </c>
      <c r="J1971">
        <v>381958.93</v>
      </c>
      <c r="K1971">
        <v>381958.93</v>
      </c>
      <c r="L1971">
        <v>0</v>
      </c>
      <c r="M1971" t="s">
        <v>216</v>
      </c>
      <c r="N1971">
        <v>-3507.05</v>
      </c>
      <c r="O1971">
        <v>234087.07</v>
      </c>
      <c r="P1971">
        <v>234087.07</v>
      </c>
      <c r="Q1971">
        <v>0</v>
      </c>
      <c r="R1971" t="s">
        <v>216</v>
      </c>
    </row>
    <row r="1972" spans="1:18" x14ac:dyDescent="0.3">
      <c r="A1972" t="s">
        <v>205</v>
      </c>
      <c r="B1972" t="s">
        <v>65</v>
      </c>
      <c r="C1972" t="s">
        <v>75</v>
      </c>
      <c r="D1972">
        <v>533046.61</v>
      </c>
      <c r="E1972">
        <v>7881.53</v>
      </c>
      <c r="F1972">
        <v>-25585.11</v>
      </c>
      <c r="G1972">
        <v>0</v>
      </c>
      <c r="H1972">
        <v>-17571.43</v>
      </c>
      <c r="I1972">
        <v>-0.56000000000000005</v>
      </c>
      <c r="J1972">
        <v>497771.04</v>
      </c>
      <c r="K1972">
        <v>497771.04</v>
      </c>
      <c r="L1972">
        <v>0</v>
      </c>
      <c r="M1972" t="s">
        <v>216</v>
      </c>
      <c r="N1972">
        <v>-6416.36</v>
      </c>
      <c r="O1972">
        <v>324875.21000000002</v>
      </c>
      <c r="P1972">
        <v>324875.2</v>
      </c>
      <c r="Q1972">
        <v>0.01</v>
      </c>
      <c r="R1972" t="s">
        <v>216</v>
      </c>
    </row>
    <row r="1973" spans="1:18" x14ac:dyDescent="0.3">
      <c r="A1973" t="s">
        <v>205</v>
      </c>
      <c r="B1973" t="s">
        <v>65</v>
      </c>
      <c r="C1973" t="s">
        <v>76</v>
      </c>
      <c r="D1973">
        <v>373779.74</v>
      </c>
      <c r="E1973">
        <v>5751.88</v>
      </c>
      <c r="F1973">
        <v>-25325.33</v>
      </c>
      <c r="G1973">
        <v>0</v>
      </c>
      <c r="H1973">
        <v>-10759.33</v>
      </c>
      <c r="I1973">
        <v>-2.04</v>
      </c>
      <c r="J1973">
        <v>343444.92</v>
      </c>
      <c r="K1973">
        <v>343444.92</v>
      </c>
      <c r="L1973">
        <v>0</v>
      </c>
      <c r="M1973" t="s">
        <v>216</v>
      </c>
      <c r="N1973">
        <v>-1890.39</v>
      </c>
      <c r="O1973">
        <v>231400.37</v>
      </c>
      <c r="P1973">
        <v>231400.37</v>
      </c>
      <c r="Q1973">
        <v>0</v>
      </c>
      <c r="R1973" t="s">
        <v>216</v>
      </c>
    </row>
    <row r="1974" spans="1:18" x14ac:dyDescent="0.3">
      <c r="A1974" t="s">
        <v>205</v>
      </c>
      <c r="B1974" t="s">
        <v>65</v>
      </c>
      <c r="C1974" t="s">
        <v>77</v>
      </c>
      <c r="D1974">
        <v>592892.73</v>
      </c>
      <c r="E1974">
        <v>9589.69</v>
      </c>
      <c r="F1974">
        <v>-29537.43</v>
      </c>
      <c r="G1974">
        <v>0</v>
      </c>
      <c r="H1974">
        <v>-19351.939999999999</v>
      </c>
      <c r="I1974">
        <v>-0.83</v>
      </c>
      <c r="J1974">
        <v>553592.22</v>
      </c>
      <c r="K1974">
        <v>553592.23</v>
      </c>
      <c r="L1974">
        <v>0.01</v>
      </c>
      <c r="M1974" t="s">
        <v>216</v>
      </c>
      <c r="N1974">
        <v>-7557.67</v>
      </c>
      <c r="O1974">
        <v>365640.41</v>
      </c>
      <c r="P1974">
        <v>365640.41</v>
      </c>
      <c r="Q1974">
        <v>0</v>
      </c>
      <c r="R1974" t="s">
        <v>216</v>
      </c>
    </row>
    <row r="1975" spans="1:18" x14ac:dyDescent="0.3">
      <c r="A1975" t="s">
        <v>205</v>
      </c>
      <c r="B1975" t="s">
        <v>65</v>
      </c>
      <c r="C1975" t="s">
        <v>78</v>
      </c>
      <c r="D1975">
        <v>348511.13</v>
      </c>
      <c r="E1975">
        <v>5493.25</v>
      </c>
      <c r="F1975">
        <v>-25784.86</v>
      </c>
      <c r="G1975">
        <v>0</v>
      </c>
      <c r="H1975">
        <v>-11101.72</v>
      </c>
      <c r="I1975">
        <v>-0.46</v>
      </c>
      <c r="J1975">
        <v>317117.34000000003</v>
      </c>
      <c r="K1975">
        <v>317117.34000000003</v>
      </c>
      <c r="L1975">
        <v>0</v>
      </c>
      <c r="M1975" t="s">
        <v>216</v>
      </c>
      <c r="N1975">
        <v>-2187.6999999999998</v>
      </c>
      <c r="O1975">
        <v>220540.23</v>
      </c>
      <c r="P1975">
        <v>220540.22</v>
      </c>
      <c r="Q1975">
        <v>0.01</v>
      </c>
      <c r="R1975" t="s">
        <v>216</v>
      </c>
    </row>
    <row r="1976" spans="1:18" x14ac:dyDescent="0.3">
      <c r="A1976" t="s">
        <v>205</v>
      </c>
      <c r="B1976" t="s">
        <v>65</v>
      </c>
      <c r="C1976" t="s">
        <v>79</v>
      </c>
      <c r="D1976">
        <v>526980.31000000006</v>
      </c>
      <c r="E1976">
        <v>8441.56</v>
      </c>
      <c r="F1976">
        <v>-25462.080000000002</v>
      </c>
      <c r="G1976">
        <v>0</v>
      </c>
      <c r="H1976">
        <v>-14729.05</v>
      </c>
      <c r="I1976">
        <v>-0.92</v>
      </c>
      <c r="J1976">
        <v>495229.82</v>
      </c>
      <c r="K1976">
        <v>495229.81</v>
      </c>
      <c r="L1976">
        <v>0.01</v>
      </c>
      <c r="M1976" t="s">
        <v>216</v>
      </c>
      <c r="N1976">
        <v>-6313.77</v>
      </c>
      <c r="O1976">
        <v>327466.71999999997</v>
      </c>
      <c r="P1976">
        <v>327466.71999999997</v>
      </c>
      <c r="Q1976">
        <v>0</v>
      </c>
      <c r="R1976" t="s">
        <v>216</v>
      </c>
    </row>
    <row r="1977" spans="1:18" x14ac:dyDescent="0.3">
      <c r="A1977" t="s">
        <v>205</v>
      </c>
      <c r="B1977" t="s">
        <v>65</v>
      </c>
      <c r="C1977" t="s">
        <v>80</v>
      </c>
      <c r="D1977">
        <v>566565.24</v>
      </c>
      <c r="E1977">
        <v>9815.2099999999991</v>
      </c>
      <c r="F1977">
        <v>-29593.21</v>
      </c>
      <c r="G1977">
        <v>0</v>
      </c>
      <c r="H1977">
        <v>-16308.7</v>
      </c>
      <c r="I1977">
        <v>-0.25</v>
      </c>
      <c r="J1977">
        <v>530478.29</v>
      </c>
      <c r="K1977">
        <v>530478.28</v>
      </c>
      <c r="L1977">
        <v>0.01</v>
      </c>
      <c r="M1977" t="s">
        <v>216</v>
      </c>
      <c r="N1977">
        <v>-7742.47</v>
      </c>
      <c r="O1977">
        <v>390319.1</v>
      </c>
      <c r="P1977">
        <v>390319.1</v>
      </c>
      <c r="Q1977">
        <v>0</v>
      </c>
      <c r="R1977" t="s">
        <v>216</v>
      </c>
    </row>
    <row r="1978" spans="1:18" x14ac:dyDescent="0.3">
      <c r="A1978" t="s">
        <v>205</v>
      </c>
      <c r="B1978" t="s">
        <v>65</v>
      </c>
      <c r="C1978" t="s">
        <v>81</v>
      </c>
      <c r="D1978">
        <v>626273.30000000005</v>
      </c>
      <c r="E1978">
        <v>10660.94</v>
      </c>
      <c r="F1978">
        <v>-31558.95</v>
      </c>
      <c r="G1978">
        <v>0</v>
      </c>
      <c r="H1978">
        <v>-17504.28</v>
      </c>
      <c r="I1978">
        <v>-1.1399999999999999</v>
      </c>
      <c r="J1978">
        <v>587869.87</v>
      </c>
      <c r="K1978">
        <v>587869.87</v>
      </c>
      <c r="L1978">
        <v>0</v>
      </c>
      <c r="M1978" t="s">
        <v>216</v>
      </c>
      <c r="N1978">
        <v>-8308.2999999999993</v>
      </c>
      <c r="O1978">
        <v>409560.2</v>
      </c>
      <c r="P1978">
        <v>409560.2</v>
      </c>
      <c r="Q1978">
        <v>0</v>
      </c>
      <c r="R1978" t="s">
        <v>216</v>
      </c>
    </row>
    <row r="1979" spans="1:18" x14ac:dyDescent="0.3">
      <c r="A1979" t="s">
        <v>205</v>
      </c>
      <c r="B1979" t="s">
        <v>65</v>
      </c>
      <c r="C1979" t="s">
        <v>82</v>
      </c>
      <c r="D1979">
        <v>967132.7</v>
      </c>
      <c r="E1979">
        <v>16624.68</v>
      </c>
      <c r="F1979">
        <v>-50880.19</v>
      </c>
      <c r="G1979">
        <v>0</v>
      </c>
      <c r="H1979">
        <v>-24474.02</v>
      </c>
      <c r="I1979">
        <v>-15.61</v>
      </c>
      <c r="J1979">
        <v>908387.56</v>
      </c>
      <c r="K1979">
        <v>908387.57</v>
      </c>
      <c r="L1979">
        <v>0.01</v>
      </c>
      <c r="M1979" t="s">
        <v>216</v>
      </c>
      <c r="N1979">
        <v>-11366.73</v>
      </c>
      <c r="O1979">
        <v>623433.22</v>
      </c>
      <c r="P1979">
        <v>623433.22</v>
      </c>
      <c r="Q1979">
        <v>0</v>
      </c>
      <c r="R1979" t="s">
        <v>216</v>
      </c>
    </row>
    <row r="1980" spans="1:18" x14ac:dyDescent="0.3">
      <c r="A1980" t="s">
        <v>205</v>
      </c>
      <c r="B1980" t="s">
        <v>65</v>
      </c>
      <c r="C1980" t="s">
        <v>83</v>
      </c>
      <c r="D1980">
        <v>1053839.01</v>
      </c>
      <c r="E1980">
        <v>18307.43</v>
      </c>
      <c r="F1980">
        <v>-56261.38</v>
      </c>
      <c r="G1980">
        <v>0</v>
      </c>
      <c r="H1980">
        <v>-27621.31</v>
      </c>
      <c r="I1980">
        <v>-402.81</v>
      </c>
      <c r="J1980">
        <v>987860.94</v>
      </c>
      <c r="K1980">
        <v>987860.95</v>
      </c>
      <c r="L1980">
        <v>0.01</v>
      </c>
      <c r="M1980" t="s">
        <v>216</v>
      </c>
      <c r="N1980">
        <v>-13772.17</v>
      </c>
      <c r="O1980">
        <v>705116.79</v>
      </c>
      <c r="P1980">
        <v>705116.79</v>
      </c>
      <c r="Q1980">
        <v>0</v>
      </c>
      <c r="R1980" t="s">
        <v>216</v>
      </c>
    </row>
    <row r="1981" spans="1:18" x14ac:dyDescent="0.3">
      <c r="A1981" t="s">
        <v>205</v>
      </c>
      <c r="B1981" t="s">
        <v>65</v>
      </c>
      <c r="C1981" t="s">
        <v>84</v>
      </c>
      <c r="D1981">
        <v>1370324.11</v>
      </c>
      <c r="E1981">
        <v>28417.77</v>
      </c>
      <c r="F1981">
        <v>-62432.02</v>
      </c>
      <c r="G1981">
        <v>0</v>
      </c>
      <c r="H1981">
        <v>-31633.75</v>
      </c>
      <c r="I1981">
        <v>-0.33</v>
      </c>
      <c r="J1981">
        <v>1304675.78</v>
      </c>
      <c r="K1981">
        <v>1304675.77</v>
      </c>
      <c r="L1981">
        <v>0.01</v>
      </c>
      <c r="M1981" t="s">
        <v>216</v>
      </c>
      <c r="N1981">
        <v>-21199.41</v>
      </c>
      <c r="O1981">
        <v>1002079.05</v>
      </c>
      <c r="P1981">
        <v>1002079.06</v>
      </c>
      <c r="Q1981">
        <v>0.01</v>
      </c>
      <c r="R1981" t="s">
        <v>216</v>
      </c>
    </row>
    <row r="1982" spans="1:18" x14ac:dyDescent="0.3">
      <c r="A1982" t="s">
        <v>205</v>
      </c>
      <c r="B1982" t="s">
        <v>65</v>
      </c>
      <c r="C1982" t="s">
        <v>85</v>
      </c>
      <c r="D1982">
        <v>1087030.6599999999</v>
      </c>
      <c r="E1982">
        <v>22362.240000000002</v>
      </c>
      <c r="F1982">
        <v>-60617.45</v>
      </c>
      <c r="G1982">
        <v>0</v>
      </c>
      <c r="H1982">
        <v>-20643.95</v>
      </c>
      <c r="I1982">
        <v>-0.05</v>
      </c>
      <c r="J1982">
        <v>1028131.45</v>
      </c>
      <c r="K1982">
        <v>1028131.46</v>
      </c>
      <c r="L1982">
        <v>0.01</v>
      </c>
      <c r="M1982" t="s">
        <v>216</v>
      </c>
      <c r="N1982">
        <v>-11788.73</v>
      </c>
      <c r="O1982">
        <v>767620.56</v>
      </c>
      <c r="P1982">
        <v>767620.55</v>
      </c>
      <c r="Q1982">
        <v>0.01</v>
      </c>
      <c r="R1982" t="s">
        <v>216</v>
      </c>
    </row>
    <row r="1983" spans="1:18" x14ac:dyDescent="0.3">
      <c r="A1983" t="s">
        <v>205</v>
      </c>
      <c r="B1983" t="s">
        <v>65</v>
      </c>
      <c r="C1983" t="s">
        <v>86</v>
      </c>
      <c r="D1983">
        <v>1190366.28</v>
      </c>
      <c r="E1983">
        <v>23614.48</v>
      </c>
      <c r="F1983">
        <v>-58946.83</v>
      </c>
      <c r="G1983">
        <v>0</v>
      </c>
      <c r="H1983">
        <v>-23267.26</v>
      </c>
      <c r="I1983">
        <v>0</v>
      </c>
      <c r="J1983">
        <v>1131766.67</v>
      </c>
      <c r="K1983">
        <v>1131766.67</v>
      </c>
      <c r="L1983">
        <v>0</v>
      </c>
      <c r="M1983" t="s">
        <v>216</v>
      </c>
      <c r="N1983">
        <v>-16276.66</v>
      </c>
      <c r="O1983">
        <v>991811.32</v>
      </c>
      <c r="P1983">
        <v>991811.32</v>
      </c>
      <c r="Q1983">
        <v>0</v>
      </c>
      <c r="R1983" t="s">
        <v>216</v>
      </c>
    </row>
    <row r="1984" spans="1:18" x14ac:dyDescent="0.3">
      <c r="A1984" t="s">
        <v>205</v>
      </c>
      <c r="B1984" t="s">
        <v>65</v>
      </c>
      <c r="C1984" t="s">
        <v>87</v>
      </c>
      <c r="D1984">
        <v>1327889.03</v>
      </c>
      <c r="E1984">
        <v>27678.55</v>
      </c>
      <c r="F1984">
        <v>-71397.52</v>
      </c>
      <c r="G1984">
        <v>0</v>
      </c>
      <c r="H1984">
        <v>-28475.78</v>
      </c>
      <c r="I1984">
        <v>-0.08</v>
      </c>
      <c r="J1984">
        <v>1255694.2</v>
      </c>
      <c r="K1984">
        <v>1255694.2</v>
      </c>
      <c r="L1984">
        <v>0</v>
      </c>
      <c r="M1984" t="s">
        <v>216</v>
      </c>
      <c r="N1984">
        <v>-19214.03</v>
      </c>
      <c r="O1984">
        <v>1080701.77</v>
      </c>
      <c r="P1984">
        <v>1080701.77</v>
      </c>
      <c r="Q1984">
        <v>0</v>
      </c>
      <c r="R1984" t="s">
        <v>216</v>
      </c>
    </row>
    <row r="1985" spans="1:18" x14ac:dyDescent="0.3">
      <c r="A1985" t="s">
        <v>205</v>
      </c>
      <c r="B1985" t="s">
        <v>65</v>
      </c>
      <c r="C1985" t="s">
        <v>88</v>
      </c>
      <c r="D1985">
        <v>1700378.22</v>
      </c>
      <c r="E1985">
        <v>35513.47</v>
      </c>
      <c r="F1985">
        <v>-68129.740000000005</v>
      </c>
      <c r="G1985">
        <v>0</v>
      </c>
      <c r="H1985">
        <v>-32850.06</v>
      </c>
      <c r="I1985">
        <v>-0.02</v>
      </c>
      <c r="J1985">
        <v>1634911.87</v>
      </c>
      <c r="K1985">
        <v>1634911.88</v>
      </c>
      <c r="L1985">
        <v>0.01</v>
      </c>
      <c r="M1985" t="s">
        <v>216</v>
      </c>
      <c r="N1985">
        <v>-26712.18</v>
      </c>
      <c r="O1985">
        <v>1380059.18</v>
      </c>
      <c r="P1985">
        <v>1380059.17</v>
      </c>
      <c r="Q1985">
        <v>0.01</v>
      </c>
      <c r="R1985" t="s">
        <v>216</v>
      </c>
    </row>
    <row r="1986" spans="1:18" x14ac:dyDescent="0.3">
      <c r="A1986" t="s">
        <v>205</v>
      </c>
      <c r="B1986" t="s">
        <v>65</v>
      </c>
      <c r="C1986" t="s">
        <v>89</v>
      </c>
      <c r="D1986">
        <v>1777087.97</v>
      </c>
      <c r="E1986">
        <v>35604.43</v>
      </c>
      <c r="F1986">
        <v>-71644.37</v>
      </c>
      <c r="G1986">
        <v>0</v>
      </c>
      <c r="H1986">
        <v>-34735.5</v>
      </c>
      <c r="I1986">
        <v>0</v>
      </c>
      <c r="J1986">
        <v>1706312.53</v>
      </c>
      <c r="K1986">
        <v>1706312.52</v>
      </c>
      <c r="L1986">
        <v>0.01</v>
      </c>
      <c r="M1986" t="s">
        <v>216</v>
      </c>
      <c r="N1986">
        <v>-28247.64</v>
      </c>
      <c r="O1986">
        <v>1468801.82</v>
      </c>
      <c r="P1986">
        <v>1468801.82</v>
      </c>
      <c r="Q1986">
        <v>0</v>
      </c>
      <c r="R1986" t="s">
        <v>216</v>
      </c>
    </row>
    <row r="1987" spans="1:18" x14ac:dyDescent="0.3">
      <c r="A1987" t="s">
        <v>205</v>
      </c>
      <c r="B1987" t="s">
        <v>65</v>
      </c>
      <c r="C1987" t="s">
        <v>90</v>
      </c>
      <c r="D1987">
        <v>502231.05</v>
      </c>
      <c r="E1987">
        <v>20926.29</v>
      </c>
      <c r="F1987">
        <v>-124630.55</v>
      </c>
      <c r="G1987">
        <v>0</v>
      </c>
      <c r="H1987">
        <v>-8112.72</v>
      </c>
      <c r="I1987">
        <v>-0.04</v>
      </c>
      <c r="J1987">
        <v>390414.03</v>
      </c>
      <c r="K1987">
        <v>390414.03</v>
      </c>
      <c r="L1987">
        <v>0</v>
      </c>
      <c r="M1987" t="s">
        <v>216</v>
      </c>
      <c r="N1987">
        <v>2996.23</v>
      </c>
      <c r="O1987">
        <v>349429.88</v>
      </c>
      <c r="P1987">
        <v>349429.88</v>
      </c>
      <c r="Q1987">
        <v>0</v>
      </c>
      <c r="R1987" t="s">
        <v>216</v>
      </c>
    </row>
    <row r="1988" spans="1:18" x14ac:dyDescent="0.3">
      <c r="A1988" t="s">
        <v>205</v>
      </c>
      <c r="B1988" t="s">
        <v>69</v>
      </c>
      <c r="C1988" t="s">
        <v>68</v>
      </c>
      <c r="D1988">
        <v>196196.15</v>
      </c>
      <c r="E1988">
        <v>2157.0100000000002</v>
      </c>
      <c r="F1988">
        <v>-26972.06</v>
      </c>
      <c r="G1988">
        <v>-2262.7800000000002</v>
      </c>
      <c r="H1988">
        <v>0</v>
      </c>
      <c r="I1988">
        <v>-0.31</v>
      </c>
      <c r="J1988">
        <v>169118.01</v>
      </c>
      <c r="K1988">
        <v>169118.02</v>
      </c>
      <c r="L1988">
        <v>0.01</v>
      </c>
      <c r="M1988" t="s">
        <v>216</v>
      </c>
      <c r="N1988">
        <v>-0.31</v>
      </c>
      <c r="O1988">
        <v>169118.02</v>
      </c>
      <c r="P1988">
        <v>169118.02</v>
      </c>
      <c r="Q1988">
        <v>0</v>
      </c>
      <c r="R1988" t="s">
        <v>216</v>
      </c>
    </row>
    <row r="1989" spans="1:18" x14ac:dyDescent="0.3">
      <c r="A1989" t="s">
        <v>205</v>
      </c>
      <c r="B1989" t="s">
        <v>69</v>
      </c>
      <c r="C1989" t="s">
        <v>70</v>
      </c>
      <c r="D1989">
        <v>15258.02</v>
      </c>
      <c r="E1989">
        <v>126.63</v>
      </c>
      <c r="F1989">
        <v>-1509.54</v>
      </c>
      <c r="G1989">
        <v>-146.06</v>
      </c>
      <c r="H1989">
        <v>0</v>
      </c>
      <c r="I1989">
        <v>-0.01</v>
      </c>
      <c r="J1989">
        <v>13729.04</v>
      </c>
      <c r="K1989">
        <v>13729.05</v>
      </c>
      <c r="L1989">
        <v>0.01</v>
      </c>
      <c r="M1989" t="s">
        <v>216</v>
      </c>
      <c r="N1989">
        <v>50.09</v>
      </c>
      <c r="O1989">
        <v>13280.34</v>
      </c>
      <c r="P1989">
        <v>13280.34</v>
      </c>
      <c r="Q1989">
        <v>0</v>
      </c>
      <c r="R1989" t="s">
        <v>216</v>
      </c>
    </row>
    <row r="1990" spans="1:18" x14ac:dyDescent="0.3">
      <c r="A1990" t="s">
        <v>205</v>
      </c>
      <c r="B1990" t="s">
        <v>69</v>
      </c>
      <c r="C1990" t="s">
        <v>74</v>
      </c>
      <c r="D1990">
        <v>3424.68</v>
      </c>
      <c r="E1990">
        <v>34.56</v>
      </c>
      <c r="F1990">
        <v>-57.37</v>
      </c>
      <c r="G1990">
        <v>-35.82</v>
      </c>
      <c r="H1990">
        <v>0</v>
      </c>
      <c r="I1990">
        <v>0</v>
      </c>
      <c r="J1990">
        <v>3366.05</v>
      </c>
      <c r="K1990">
        <v>3366.04</v>
      </c>
      <c r="L1990">
        <v>0.01</v>
      </c>
      <c r="M1990" t="s">
        <v>216</v>
      </c>
      <c r="N1990">
        <v>0</v>
      </c>
      <c r="O1990">
        <v>3366.04</v>
      </c>
      <c r="P1990">
        <v>3366.04</v>
      </c>
      <c r="Q1990">
        <v>0</v>
      </c>
      <c r="R1990" t="s">
        <v>216</v>
      </c>
    </row>
    <row r="1991" spans="1:18" x14ac:dyDescent="0.3">
      <c r="A1991" t="s">
        <v>205</v>
      </c>
      <c r="B1991" t="s">
        <v>69</v>
      </c>
      <c r="C1991" t="s">
        <v>76</v>
      </c>
      <c r="D1991">
        <v>1032.83</v>
      </c>
      <c r="E1991">
        <v>10.3</v>
      </c>
      <c r="F1991">
        <v>-55.39</v>
      </c>
      <c r="G1991">
        <v>-10.84</v>
      </c>
      <c r="H1991">
        <v>0</v>
      </c>
      <c r="I1991">
        <v>0</v>
      </c>
      <c r="J1991">
        <v>976.9</v>
      </c>
      <c r="K1991">
        <v>976.9</v>
      </c>
      <c r="L1991">
        <v>0</v>
      </c>
      <c r="M1991" t="s">
        <v>216</v>
      </c>
      <c r="N1991">
        <v>0</v>
      </c>
      <c r="O1991">
        <v>976.9</v>
      </c>
      <c r="P1991">
        <v>976.9</v>
      </c>
      <c r="Q1991">
        <v>0</v>
      </c>
      <c r="R1991" t="s">
        <v>216</v>
      </c>
    </row>
    <row r="1992" spans="1:18" x14ac:dyDescent="0.3">
      <c r="A1992" t="s">
        <v>205</v>
      </c>
      <c r="B1992" t="s">
        <v>69</v>
      </c>
      <c r="C1992" t="s">
        <v>78</v>
      </c>
      <c r="D1992">
        <v>4198.3599999999997</v>
      </c>
      <c r="E1992">
        <v>42.11</v>
      </c>
      <c r="F1992">
        <v>-182.56</v>
      </c>
      <c r="G1992">
        <v>-43.94</v>
      </c>
      <c r="H1992">
        <v>0</v>
      </c>
      <c r="I1992">
        <v>0</v>
      </c>
      <c r="J1992">
        <v>4013.97</v>
      </c>
      <c r="K1992">
        <v>4013.96</v>
      </c>
      <c r="L1992">
        <v>0.01</v>
      </c>
      <c r="M1992" t="s">
        <v>216</v>
      </c>
      <c r="N1992">
        <v>0</v>
      </c>
      <c r="O1992">
        <v>4013.96</v>
      </c>
      <c r="P1992">
        <v>4013.96</v>
      </c>
      <c r="Q1992">
        <v>0</v>
      </c>
      <c r="R1992" t="s">
        <v>216</v>
      </c>
    </row>
    <row r="1993" spans="1:18" x14ac:dyDescent="0.3">
      <c r="A1993" t="s">
        <v>205</v>
      </c>
      <c r="B1993" t="s">
        <v>69</v>
      </c>
      <c r="C1993" t="s">
        <v>85</v>
      </c>
      <c r="D1993">
        <v>2572.58</v>
      </c>
      <c r="E1993">
        <v>27.07</v>
      </c>
      <c r="F1993">
        <v>-33.450000000000003</v>
      </c>
      <c r="G1993">
        <v>-26.83</v>
      </c>
      <c r="H1993">
        <v>0</v>
      </c>
      <c r="I1993">
        <v>0</v>
      </c>
      <c r="J1993">
        <v>2539.37</v>
      </c>
      <c r="K1993">
        <v>2539.38</v>
      </c>
      <c r="L1993">
        <v>0.01</v>
      </c>
      <c r="M1993" t="s">
        <v>216</v>
      </c>
      <c r="N1993">
        <v>0</v>
      </c>
      <c r="O1993">
        <v>2539.38</v>
      </c>
      <c r="P1993">
        <v>2539.38</v>
      </c>
      <c r="Q1993">
        <v>0</v>
      </c>
      <c r="R1993" t="s">
        <v>216</v>
      </c>
    </row>
    <row r="1994" spans="1:18" x14ac:dyDescent="0.3">
      <c r="A1994" t="s">
        <v>205</v>
      </c>
      <c r="B1994" t="s">
        <v>69</v>
      </c>
      <c r="C1994" t="s">
        <v>88</v>
      </c>
      <c r="D1994">
        <v>5399.56</v>
      </c>
      <c r="E1994">
        <v>62.08</v>
      </c>
      <c r="F1994">
        <v>-63.51</v>
      </c>
      <c r="G1994">
        <v>-62.21</v>
      </c>
      <c r="H1994">
        <v>0</v>
      </c>
      <c r="I1994">
        <v>0</v>
      </c>
      <c r="J1994">
        <v>5335.92</v>
      </c>
      <c r="K1994">
        <v>5335.92</v>
      </c>
      <c r="L1994">
        <v>0</v>
      </c>
      <c r="M1994" t="s">
        <v>216</v>
      </c>
      <c r="N1994">
        <v>0</v>
      </c>
      <c r="O1994">
        <v>5335.92</v>
      </c>
      <c r="P1994">
        <v>5335.92</v>
      </c>
      <c r="Q1994">
        <v>0</v>
      </c>
      <c r="R1994" t="s">
        <v>216</v>
      </c>
    </row>
    <row r="1995" spans="1:18" x14ac:dyDescent="0.3">
      <c r="A1995" t="s">
        <v>205</v>
      </c>
      <c r="B1995" t="s">
        <v>69</v>
      </c>
      <c r="C1995" t="s">
        <v>89</v>
      </c>
      <c r="D1995">
        <v>17826.84</v>
      </c>
      <c r="E1995">
        <v>203.19</v>
      </c>
      <c r="F1995">
        <v>-139.9</v>
      </c>
      <c r="G1995">
        <v>-73.260000000000005</v>
      </c>
      <c r="H1995">
        <v>0</v>
      </c>
      <c r="I1995">
        <v>0</v>
      </c>
      <c r="J1995">
        <v>17816.87</v>
      </c>
      <c r="K1995">
        <v>17816.87</v>
      </c>
      <c r="L1995">
        <v>0</v>
      </c>
      <c r="M1995" t="s">
        <v>216</v>
      </c>
      <c r="N1995">
        <v>0</v>
      </c>
      <c r="O1995">
        <v>17816.87</v>
      </c>
      <c r="P1995">
        <v>17816.87</v>
      </c>
      <c r="Q1995">
        <v>0</v>
      </c>
      <c r="R1995" t="s">
        <v>216</v>
      </c>
    </row>
    <row r="1996" spans="1:18" x14ac:dyDescent="0.3">
      <c r="A1996" t="s">
        <v>205</v>
      </c>
      <c r="B1996" t="s">
        <v>69</v>
      </c>
      <c r="C1996" t="s">
        <v>90</v>
      </c>
      <c r="D1996">
        <v>14679.31</v>
      </c>
      <c r="E1996">
        <v>1.39</v>
      </c>
      <c r="F1996">
        <v>-9.34</v>
      </c>
      <c r="G1996">
        <v>-6.24</v>
      </c>
      <c r="H1996">
        <v>0</v>
      </c>
      <c r="I1996">
        <v>0</v>
      </c>
      <c r="J1996">
        <v>14665.12</v>
      </c>
      <c r="K1996">
        <v>14665.13</v>
      </c>
      <c r="L1996">
        <v>0.01</v>
      </c>
      <c r="M1996" t="s">
        <v>216</v>
      </c>
      <c r="N1996">
        <v>0</v>
      </c>
      <c r="O1996">
        <v>14665.13</v>
      </c>
      <c r="P1996">
        <v>14665.13</v>
      </c>
      <c r="Q1996">
        <v>0</v>
      </c>
      <c r="R1996" t="s">
        <v>216</v>
      </c>
    </row>
    <row r="1997" spans="1:18" x14ac:dyDescent="0.3">
      <c r="A1997" t="s">
        <v>206</v>
      </c>
      <c r="B1997" t="s">
        <v>62</v>
      </c>
      <c r="C1997" t="s">
        <v>63</v>
      </c>
      <c r="D1997">
        <v>352629.27</v>
      </c>
      <c r="E1997">
        <v>0</v>
      </c>
      <c r="F1997">
        <v>-180.51</v>
      </c>
      <c r="G1997">
        <v>521.05999999999995</v>
      </c>
      <c r="H1997">
        <v>0</v>
      </c>
      <c r="I1997">
        <v>-13.53</v>
      </c>
      <c r="J1997">
        <v>351914.17</v>
      </c>
      <c r="K1997">
        <v>351914.17</v>
      </c>
      <c r="L1997">
        <v>0</v>
      </c>
      <c r="M1997" t="s">
        <v>216</v>
      </c>
      <c r="N1997">
        <v>697.3</v>
      </c>
      <c r="O1997">
        <v>1160.99</v>
      </c>
      <c r="P1997">
        <v>1160.99</v>
      </c>
      <c r="Q1997">
        <v>0</v>
      </c>
      <c r="R1997" t="s">
        <v>216</v>
      </c>
    </row>
    <row r="1998" spans="1:18" x14ac:dyDescent="0.3">
      <c r="A1998" t="s">
        <v>206</v>
      </c>
      <c r="B1998" t="s">
        <v>62</v>
      </c>
      <c r="C1998" t="s">
        <v>66</v>
      </c>
      <c r="D1998">
        <v>42696.36</v>
      </c>
      <c r="E1998">
        <v>0</v>
      </c>
      <c r="F1998">
        <v>1647.01</v>
      </c>
      <c r="G1998">
        <v>70.67</v>
      </c>
      <c r="H1998">
        <v>0</v>
      </c>
      <c r="I1998">
        <v>-1.1599999999999999</v>
      </c>
      <c r="J1998">
        <v>40977.519999999997</v>
      </c>
      <c r="K1998">
        <v>40977.519999999997</v>
      </c>
      <c r="L1998">
        <v>0</v>
      </c>
      <c r="M1998" t="s">
        <v>216</v>
      </c>
      <c r="N1998">
        <v>1714.21</v>
      </c>
      <c r="O1998">
        <v>83.07</v>
      </c>
      <c r="P1998">
        <v>83.06</v>
      </c>
      <c r="Q1998">
        <v>0.01</v>
      </c>
      <c r="R1998" t="s">
        <v>216</v>
      </c>
    </row>
    <row r="1999" spans="1:18" x14ac:dyDescent="0.3">
      <c r="A1999" t="s">
        <v>206</v>
      </c>
      <c r="B1999" t="s">
        <v>62</v>
      </c>
      <c r="C1999" t="s">
        <v>68</v>
      </c>
      <c r="D1999">
        <v>719285.59</v>
      </c>
      <c r="E1999">
        <v>0</v>
      </c>
      <c r="F1999">
        <v>-3790.44</v>
      </c>
      <c r="G1999">
        <v>-1480.44</v>
      </c>
      <c r="H1999">
        <v>0</v>
      </c>
      <c r="I1999">
        <v>-20.350000000000001</v>
      </c>
      <c r="J1999">
        <v>713994.36</v>
      </c>
      <c r="K1999">
        <v>713994.36</v>
      </c>
      <c r="L1999">
        <v>0</v>
      </c>
      <c r="M1999" t="s">
        <v>216</v>
      </c>
      <c r="N1999">
        <v>5282.33</v>
      </c>
      <c r="O1999">
        <v>-2065.67</v>
      </c>
      <c r="P1999">
        <v>-2065.67</v>
      </c>
      <c r="Q1999">
        <v>0</v>
      </c>
      <c r="R1999" t="s">
        <v>216</v>
      </c>
    </row>
    <row r="2000" spans="1:18" x14ac:dyDescent="0.3">
      <c r="A2000" t="s">
        <v>206</v>
      </c>
      <c r="B2000" t="s">
        <v>62</v>
      </c>
      <c r="C2000" t="s">
        <v>70</v>
      </c>
      <c r="D2000">
        <v>62626.26</v>
      </c>
      <c r="E2000">
        <v>130.34</v>
      </c>
      <c r="F2000">
        <v>-7215.23</v>
      </c>
      <c r="G2000">
        <v>-370.21</v>
      </c>
      <c r="H2000">
        <v>0</v>
      </c>
      <c r="I2000">
        <v>-279.70999999999998</v>
      </c>
      <c r="J2000">
        <v>54891.45</v>
      </c>
      <c r="K2000">
        <v>54891.45</v>
      </c>
      <c r="L2000">
        <v>0</v>
      </c>
      <c r="M2000" t="s">
        <v>216</v>
      </c>
      <c r="N2000">
        <v>7620.63</v>
      </c>
      <c r="O2000">
        <v>-248.81</v>
      </c>
      <c r="P2000">
        <v>-248.81</v>
      </c>
      <c r="Q2000">
        <v>0</v>
      </c>
      <c r="R2000" t="s">
        <v>216</v>
      </c>
    </row>
    <row r="2001" spans="1:18" x14ac:dyDescent="0.3">
      <c r="A2001" t="s">
        <v>206</v>
      </c>
      <c r="B2001" t="s">
        <v>62</v>
      </c>
      <c r="C2001" t="s">
        <v>71</v>
      </c>
      <c r="D2001">
        <v>927750.15</v>
      </c>
      <c r="E2001">
        <v>15877.45</v>
      </c>
      <c r="F2001">
        <v>-64346.89</v>
      </c>
      <c r="G2001">
        <v>-15618.94</v>
      </c>
      <c r="H2001">
        <v>0</v>
      </c>
      <c r="I2001">
        <v>-106.73</v>
      </c>
      <c r="J2001">
        <v>863555.04</v>
      </c>
      <c r="K2001">
        <v>863555.04</v>
      </c>
      <c r="L2001">
        <v>0</v>
      </c>
      <c r="M2001" t="s">
        <v>216</v>
      </c>
      <c r="N2001">
        <v>143319.75</v>
      </c>
      <c r="O2001">
        <v>-20623.18</v>
      </c>
      <c r="P2001">
        <v>-20623.169999999998</v>
      </c>
      <c r="Q2001">
        <v>0.01</v>
      </c>
      <c r="R2001" t="s">
        <v>216</v>
      </c>
    </row>
    <row r="2002" spans="1:18" x14ac:dyDescent="0.3">
      <c r="A2002" t="s">
        <v>206</v>
      </c>
      <c r="B2002" t="s">
        <v>62</v>
      </c>
      <c r="C2002" t="s">
        <v>73</v>
      </c>
      <c r="D2002">
        <v>159544.44</v>
      </c>
      <c r="E2002">
        <v>3064.59</v>
      </c>
      <c r="F2002">
        <v>-11547.34</v>
      </c>
      <c r="G2002">
        <v>-3840.7</v>
      </c>
      <c r="H2002">
        <v>0</v>
      </c>
      <c r="I2002">
        <v>-15.47</v>
      </c>
      <c r="J2002">
        <v>147205.51999999999</v>
      </c>
      <c r="K2002">
        <v>147205.51</v>
      </c>
      <c r="L2002">
        <v>0.01</v>
      </c>
      <c r="M2002" t="s">
        <v>216</v>
      </c>
      <c r="N2002">
        <v>13007.61</v>
      </c>
      <c r="O2002">
        <v>465.31</v>
      </c>
      <c r="P2002">
        <v>465.31</v>
      </c>
      <c r="Q2002">
        <v>0</v>
      </c>
      <c r="R2002" t="s">
        <v>216</v>
      </c>
    </row>
    <row r="2003" spans="1:18" x14ac:dyDescent="0.3">
      <c r="A2003" t="s">
        <v>206</v>
      </c>
      <c r="B2003" t="s">
        <v>62</v>
      </c>
      <c r="C2003" t="s">
        <v>74</v>
      </c>
      <c r="D2003">
        <v>232813.11</v>
      </c>
      <c r="E2003">
        <v>4499.62</v>
      </c>
      <c r="F2003">
        <v>-14183.88</v>
      </c>
      <c r="G2003">
        <v>-5658.47</v>
      </c>
      <c r="H2003">
        <v>0</v>
      </c>
      <c r="I2003">
        <v>-35.17</v>
      </c>
      <c r="J2003">
        <v>217435.21</v>
      </c>
      <c r="K2003">
        <v>217435.21</v>
      </c>
      <c r="L2003">
        <v>0</v>
      </c>
      <c r="M2003" t="s">
        <v>216</v>
      </c>
      <c r="N2003">
        <v>18380.84</v>
      </c>
      <c r="O2003">
        <v>-298.26</v>
      </c>
      <c r="P2003">
        <v>-298.26</v>
      </c>
      <c r="Q2003">
        <v>0</v>
      </c>
      <c r="R2003" t="s">
        <v>216</v>
      </c>
    </row>
    <row r="2004" spans="1:18" x14ac:dyDescent="0.3">
      <c r="A2004" t="s">
        <v>206</v>
      </c>
      <c r="B2004" t="s">
        <v>62</v>
      </c>
      <c r="C2004" t="s">
        <v>75</v>
      </c>
      <c r="D2004">
        <v>369936.83</v>
      </c>
      <c r="E2004">
        <v>7590.3</v>
      </c>
      <c r="F2004">
        <v>-20711.669999999998</v>
      </c>
      <c r="G2004">
        <v>-9420.41</v>
      </c>
      <c r="H2004">
        <v>0</v>
      </c>
      <c r="I2004">
        <v>-6.29</v>
      </c>
      <c r="J2004">
        <v>347388.76</v>
      </c>
      <c r="K2004">
        <v>347388.76</v>
      </c>
      <c r="L2004">
        <v>0</v>
      </c>
      <c r="M2004" t="s">
        <v>216</v>
      </c>
      <c r="N2004">
        <v>21884.46</v>
      </c>
      <c r="O2004">
        <v>-4978.3100000000004</v>
      </c>
      <c r="P2004">
        <v>-4978.3100000000004</v>
      </c>
      <c r="Q2004">
        <v>0</v>
      </c>
      <c r="R2004" t="s">
        <v>216</v>
      </c>
    </row>
    <row r="2005" spans="1:18" x14ac:dyDescent="0.3">
      <c r="A2005" t="s">
        <v>206</v>
      </c>
      <c r="B2005" t="s">
        <v>62</v>
      </c>
      <c r="C2005" t="s">
        <v>76</v>
      </c>
      <c r="D2005">
        <v>429468.63</v>
      </c>
      <c r="E2005">
        <v>8140.19</v>
      </c>
      <c r="F2005">
        <v>-22686.55</v>
      </c>
      <c r="G2005">
        <v>-11502.69</v>
      </c>
      <c r="H2005">
        <v>0</v>
      </c>
      <c r="I2005">
        <v>-9.52</v>
      </c>
      <c r="J2005">
        <v>403410.06</v>
      </c>
      <c r="K2005">
        <v>403410.07</v>
      </c>
      <c r="L2005">
        <v>0.01</v>
      </c>
      <c r="M2005" t="s">
        <v>216</v>
      </c>
      <c r="N2005">
        <v>-10874.01</v>
      </c>
      <c r="O2005">
        <v>-4711.96</v>
      </c>
      <c r="P2005">
        <v>-4711.97</v>
      </c>
      <c r="Q2005">
        <v>0.01</v>
      </c>
      <c r="R2005" t="s">
        <v>216</v>
      </c>
    </row>
    <row r="2006" spans="1:18" x14ac:dyDescent="0.3">
      <c r="A2006" t="s">
        <v>206</v>
      </c>
      <c r="B2006" t="s">
        <v>62</v>
      </c>
      <c r="C2006" t="s">
        <v>77</v>
      </c>
      <c r="D2006">
        <v>318896.34000000003</v>
      </c>
      <c r="E2006">
        <v>5406.04</v>
      </c>
      <c r="F2006">
        <v>-20680.03</v>
      </c>
      <c r="G2006">
        <v>-8334.5400000000009</v>
      </c>
      <c r="H2006">
        <v>0</v>
      </c>
      <c r="I2006">
        <v>-39.14</v>
      </c>
      <c r="J2006">
        <v>295248.67</v>
      </c>
      <c r="K2006">
        <v>295248.65000000002</v>
      </c>
      <c r="L2006">
        <v>0.02</v>
      </c>
      <c r="M2006" t="s">
        <v>216</v>
      </c>
      <c r="N2006">
        <v>-8194.8799999999992</v>
      </c>
      <c r="O2006">
        <v>22144.3</v>
      </c>
      <c r="P2006">
        <v>22144.3</v>
      </c>
      <c r="Q2006">
        <v>0</v>
      </c>
      <c r="R2006" t="s">
        <v>216</v>
      </c>
    </row>
    <row r="2007" spans="1:18" x14ac:dyDescent="0.3">
      <c r="A2007" t="s">
        <v>206</v>
      </c>
      <c r="B2007" t="s">
        <v>62</v>
      </c>
      <c r="C2007" t="s">
        <v>78</v>
      </c>
      <c r="D2007">
        <v>294359.95</v>
      </c>
      <c r="E2007">
        <v>5586.53</v>
      </c>
      <c r="F2007">
        <v>-20742.63</v>
      </c>
      <c r="G2007">
        <v>-8646.65</v>
      </c>
      <c r="H2007">
        <v>0</v>
      </c>
      <c r="I2007">
        <v>-97.19</v>
      </c>
      <c r="J2007">
        <v>270460.01</v>
      </c>
      <c r="K2007">
        <v>270460.02</v>
      </c>
      <c r="L2007">
        <v>0.01</v>
      </c>
      <c r="M2007" t="s">
        <v>216</v>
      </c>
      <c r="N2007">
        <v>1389.14</v>
      </c>
      <c r="O2007">
        <v>45753.75</v>
      </c>
      <c r="P2007">
        <v>45753.74</v>
      </c>
      <c r="Q2007">
        <v>0.01</v>
      </c>
      <c r="R2007" t="s">
        <v>216</v>
      </c>
    </row>
    <row r="2008" spans="1:18" x14ac:dyDescent="0.3">
      <c r="A2008" t="s">
        <v>206</v>
      </c>
      <c r="B2008" t="s">
        <v>62</v>
      </c>
      <c r="C2008" t="s">
        <v>79</v>
      </c>
      <c r="D2008">
        <v>438304.9</v>
      </c>
      <c r="E2008">
        <v>8153.91</v>
      </c>
      <c r="F2008">
        <v>-28489.29</v>
      </c>
      <c r="G2008">
        <v>-13088.55</v>
      </c>
      <c r="H2008">
        <v>0</v>
      </c>
      <c r="I2008">
        <v>-37.04</v>
      </c>
      <c r="J2008">
        <v>404843.93</v>
      </c>
      <c r="K2008">
        <v>404843.94</v>
      </c>
      <c r="L2008">
        <v>0.01</v>
      </c>
      <c r="M2008" t="s">
        <v>216</v>
      </c>
      <c r="N2008">
        <v>1672.46</v>
      </c>
      <c r="O2008">
        <v>93753.04</v>
      </c>
      <c r="P2008">
        <v>93753.04</v>
      </c>
      <c r="Q2008">
        <v>0</v>
      </c>
      <c r="R2008" t="s">
        <v>216</v>
      </c>
    </row>
    <row r="2009" spans="1:18" x14ac:dyDescent="0.3">
      <c r="A2009" t="s">
        <v>206</v>
      </c>
      <c r="B2009" t="s">
        <v>62</v>
      </c>
      <c r="C2009" t="s">
        <v>80</v>
      </c>
      <c r="D2009">
        <v>414562.13</v>
      </c>
      <c r="E2009">
        <v>8721.0499999999993</v>
      </c>
      <c r="F2009">
        <v>-28859.31</v>
      </c>
      <c r="G2009">
        <v>-12792.17</v>
      </c>
      <c r="H2009">
        <v>0</v>
      </c>
      <c r="I2009">
        <v>-5.54</v>
      </c>
      <c r="J2009">
        <v>381626.16</v>
      </c>
      <c r="K2009">
        <v>381626.16</v>
      </c>
      <c r="L2009">
        <v>0</v>
      </c>
      <c r="M2009" t="s">
        <v>216</v>
      </c>
      <c r="N2009">
        <v>1243.02</v>
      </c>
      <c r="O2009">
        <v>109275.07</v>
      </c>
      <c r="P2009">
        <v>109275.07</v>
      </c>
      <c r="Q2009">
        <v>0</v>
      </c>
      <c r="R2009" t="s">
        <v>216</v>
      </c>
    </row>
    <row r="2010" spans="1:18" x14ac:dyDescent="0.3">
      <c r="A2010" t="s">
        <v>206</v>
      </c>
      <c r="B2010" t="s">
        <v>62</v>
      </c>
      <c r="C2010" t="s">
        <v>81</v>
      </c>
      <c r="D2010">
        <v>530899.93999999994</v>
      </c>
      <c r="E2010">
        <v>11775.26</v>
      </c>
      <c r="F2010">
        <v>-35044.93</v>
      </c>
      <c r="G2010">
        <v>-17014.53</v>
      </c>
      <c r="H2010">
        <v>0</v>
      </c>
      <c r="I2010">
        <v>-19.21</v>
      </c>
      <c r="J2010">
        <v>490596.53</v>
      </c>
      <c r="K2010">
        <v>490596.53</v>
      </c>
      <c r="L2010">
        <v>0</v>
      </c>
      <c r="M2010" t="s">
        <v>216</v>
      </c>
      <c r="N2010">
        <v>14121.77</v>
      </c>
      <c r="O2010">
        <v>166816.26999999999</v>
      </c>
      <c r="P2010">
        <v>166816.26999999999</v>
      </c>
      <c r="Q2010">
        <v>0</v>
      </c>
      <c r="R2010" t="s">
        <v>216</v>
      </c>
    </row>
    <row r="2011" spans="1:18" x14ac:dyDescent="0.3">
      <c r="A2011" t="s">
        <v>206</v>
      </c>
      <c r="B2011" t="s">
        <v>62</v>
      </c>
      <c r="C2011" t="s">
        <v>82</v>
      </c>
      <c r="D2011">
        <v>652926.06000000006</v>
      </c>
      <c r="E2011">
        <v>15310.56</v>
      </c>
      <c r="F2011">
        <v>-41528.86</v>
      </c>
      <c r="G2011">
        <v>-20526.060000000001</v>
      </c>
      <c r="H2011">
        <v>0</v>
      </c>
      <c r="I2011">
        <v>-54.47</v>
      </c>
      <c r="J2011">
        <v>606127.23</v>
      </c>
      <c r="K2011">
        <v>606127.22</v>
      </c>
      <c r="L2011">
        <v>0.01</v>
      </c>
      <c r="M2011" t="s">
        <v>216</v>
      </c>
      <c r="N2011">
        <v>-576.66999999999996</v>
      </c>
      <c r="O2011">
        <v>220323.33</v>
      </c>
      <c r="P2011">
        <v>220323.33</v>
      </c>
      <c r="Q2011">
        <v>0</v>
      </c>
      <c r="R2011" t="s">
        <v>216</v>
      </c>
    </row>
    <row r="2012" spans="1:18" x14ac:dyDescent="0.3">
      <c r="A2012" t="s">
        <v>206</v>
      </c>
      <c r="B2012" t="s">
        <v>62</v>
      </c>
      <c r="C2012" t="s">
        <v>83</v>
      </c>
      <c r="D2012">
        <v>857734.99</v>
      </c>
      <c r="E2012">
        <v>22024.29</v>
      </c>
      <c r="F2012">
        <v>-55558.68</v>
      </c>
      <c r="G2012">
        <v>-27260.62</v>
      </c>
      <c r="H2012">
        <v>0</v>
      </c>
      <c r="I2012">
        <v>-100.95</v>
      </c>
      <c r="J2012">
        <v>796839.03</v>
      </c>
      <c r="K2012">
        <v>796839.04</v>
      </c>
      <c r="L2012">
        <v>0.01</v>
      </c>
      <c r="M2012" t="s">
        <v>216</v>
      </c>
      <c r="N2012">
        <v>34962.07</v>
      </c>
      <c r="O2012">
        <v>326636.5</v>
      </c>
      <c r="P2012">
        <v>326636.49</v>
      </c>
      <c r="Q2012">
        <v>0.01</v>
      </c>
      <c r="R2012" t="s">
        <v>216</v>
      </c>
    </row>
    <row r="2013" spans="1:18" x14ac:dyDescent="0.3">
      <c r="A2013" t="s">
        <v>206</v>
      </c>
      <c r="B2013" t="s">
        <v>62</v>
      </c>
      <c r="C2013" t="s">
        <v>84</v>
      </c>
      <c r="D2013">
        <v>1510491.92</v>
      </c>
      <c r="E2013">
        <v>50955.39</v>
      </c>
      <c r="F2013">
        <v>-82957.710000000006</v>
      </c>
      <c r="G2013">
        <v>-52744.26</v>
      </c>
      <c r="H2013">
        <v>0</v>
      </c>
      <c r="I2013">
        <v>-10.85</v>
      </c>
      <c r="J2013">
        <v>1425734.49</v>
      </c>
      <c r="K2013">
        <v>1425734.48</v>
      </c>
      <c r="L2013">
        <v>0.01</v>
      </c>
      <c r="M2013" t="s">
        <v>216</v>
      </c>
      <c r="N2013">
        <v>-104110.32</v>
      </c>
      <c r="O2013">
        <v>585877.73</v>
      </c>
      <c r="P2013">
        <v>585877.73</v>
      </c>
      <c r="Q2013">
        <v>0</v>
      </c>
      <c r="R2013" t="s">
        <v>216</v>
      </c>
    </row>
    <row r="2014" spans="1:18" x14ac:dyDescent="0.3">
      <c r="A2014" t="s">
        <v>206</v>
      </c>
      <c r="B2014" t="s">
        <v>62</v>
      </c>
      <c r="C2014" t="s">
        <v>85</v>
      </c>
      <c r="D2014">
        <v>1892137.16</v>
      </c>
      <c r="E2014">
        <v>66846.100000000006</v>
      </c>
      <c r="F2014">
        <v>-101745.99</v>
      </c>
      <c r="G2014">
        <v>-70698.679999999993</v>
      </c>
      <c r="H2014">
        <v>0</v>
      </c>
      <c r="I2014">
        <v>-3.15</v>
      </c>
      <c r="J2014">
        <v>1786535.44</v>
      </c>
      <c r="K2014">
        <v>1786535.44</v>
      </c>
      <c r="L2014">
        <v>0</v>
      </c>
      <c r="M2014" t="s">
        <v>216</v>
      </c>
      <c r="N2014">
        <v>41136.86</v>
      </c>
      <c r="O2014">
        <v>916317.96</v>
      </c>
      <c r="P2014">
        <v>916317.96</v>
      </c>
      <c r="Q2014">
        <v>0</v>
      </c>
      <c r="R2014" t="s">
        <v>216</v>
      </c>
    </row>
    <row r="2015" spans="1:18" x14ac:dyDescent="0.3">
      <c r="A2015" t="s">
        <v>206</v>
      </c>
      <c r="B2015" t="s">
        <v>62</v>
      </c>
      <c r="C2015" t="s">
        <v>86</v>
      </c>
      <c r="D2015">
        <v>2118532.0299999998</v>
      </c>
      <c r="E2015">
        <v>76157.960000000006</v>
      </c>
      <c r="F2015">
        <v>-99491.33</v>
      </c>
      <c r="G2015">
        <v>-77705.919999999998</v>
      </c>
      <c r="H2015">
        <v>0</v>
      </c>
      <c r="I2015">
        <v>-2.02</v>
      </c>
      <c r="J2015">
        <v>2017490.72</v>
      </c>
      <c r="K2015">
        <v>2017490.72</v>
      </c>
      <c r="L2015">
        <v>0</v>
      </c>
      <c r="M2015" t="s">
        <v>216</v>
      </c>
      <c r="N2015">
        <v>50250.48</v>
      </c>
      <c r="O2015">
        <v>1045756.06</v>
      </c>
      <c r="P2015">
        <v>1045756.06</v>
      </c>
      <c r="Q2015">
        <v>0</v>
      </c>
      <c r="R2015" t="s">
        <v>216</v>
      </c>
    </row>
    <row r="2016" spans="1:18" x14ac:dyDescent="0.3">
      <c r="A2016" t="s">
        <v>206</v>
      </c>
      <c r="B2016" t="s">
        <v>62</v>
      </c>
      <c r="C2016" t="s">
        <v>87</v>
      </c>
      <c r="D2016">
        <v>2636800.36</v>
      </c>
      <c r="E2016">
        <v>98321.04</v>
      </c>
      <c r="F2016">
        <v>-120159.94</v>
      </c>
      <c r="G2016">
        <v>-100579.33</v>
      </c>
      <c r="H2016">
        <v>0</v>
      </c>
      <c r="I2016">
        <v>-0.09</v>
      </c>
      <c r="J2016">
        <v>2514382.04</v>
      </c>
      <c r="K2016">
        <v>2514382.0299999998</v>
      </c>
      <c r="L2016">
        <v>0.01</v>
      </c>
      <c r="M2016" t="s">
        <v>216</v>
      </c>
      <c r="N2016">
        <v>32093</v>
      </c>
      <c r="O2016">
        <v>1301435.46</v>
      </c>
      <c r="P2016">
        <v>1301435.46</v>
      </c>
      <c r="Q2016">
        <v>0</v>
      </c>
      <c r="R2016" t="s">
        <v>216</v>
      </c>
    </row>
    <row r="2017" spans="1:18" x14ac:dyDescent="0.3">
      <c r="A2017" t="s">
        <v>206</v>
      </c>
      <c r="B2017" t="s">
        <v>62</v>
      </c>
      <c r="C2017" t="s">
        <v>88</v>
      </c>
      <c r="D2017">
        <v>3192066.66</v>
      </c>
      <c r="E2017">
        <v>117877.56</v>
      </c>
      <c r="F2017">
        <v>-140457.60999999999</v>
      </c>
      <c r="G2017">
        <v>-130311.78</v>
      </c>
      <c r="H2017">
        <v>0</v>
      </c>
      <c r="I2017">
        <v>-42.33</v>
      </c>
      <c r="J2017">
        <v>3039132.5</v>
      </c>
      <c r="K2017">
        <v>3039132.5</v>
      </c>
      <c r="L2017">
        <v>0</v>
      </c>
      <c r="M2017" t="s">
        <v>216</v>
      </c>
      <c r="N2017">
        <v>42945.24</v>
      </c>
      <c r="O2017">
        <v>1604120.37</v>
      </c>
      <c r="P2017">
        <v>1604120.37</v>
      </c>
      <c r="Q2017">
        <v>0</v>
      </c>
      <c r="R2017" t="s">
        <v>216</v>
      </c>
    </row>
    <row r="2018" spans="1:18" x14ac:dyDescent="0.3">
      <c r="A2018" t="s">
        <v>206</v>
      </c>
      <c r="B2018" t="s">
        <v>62</v>
      </c>
      <c r="C2018" t="s">
        <v>89</v>
      </c>
      <c r="D2018">
        <v>2460566.83</v>
      </c>
      <c r="E2018">
        <v>90463.13</v>
      </c>
      <c r="F2018">
        <v>-122048.36</v>
      </c>
      <c r="G2018">
        <v>-80367.289999999994</v>
      </c>
      <c r="H2018">
        <v>0</v>
      </c>
      <c r="I2018">
        <v>-28.16</v>
      </c>
      <c r="J2018">
        <v>2348586.15</v>
      </c>
      <c r="K2018">
        <v>2348586.15</v>
      </c>
      <c r="L2018">
        <v>0</v>
      </c>
      <c r="M2018" t="s">
        <v>216</v>
      </c>
      <c r="N2018">
        <v>27154.46</v>
      </c>
      <c r="O2018">
        <v>1261137.18</v>
      </c>
      <c r="P2018">
        <v>1261137.18</v>
      </c>
      <c r="Q2018">
        <v>0</v>
      </c>
      <c r="R2018" t="s">
        <v>216</v>
      </c>
    </row>
    <row r="2019" spans="1:18" x14ac:dyDescent="0.3">
      <c r="A2019" t="s">
        <v>206</v>
      </c>
      <c r="B2019" t="s">
        <v>62</v>
      </c>
      <c r="C2019" t="s">
        <v>90</v>
      </c>
      <c r="D2019">
        <v>64931.79</v>
      </c>
      <c r="E2019">
        <v>2705.49</v>
      </c>
      <c r="F2019">
        <v>-26020.63</v>
      </c>
      <c r="G2019">
        <v>-5431.19</v>
      </c>
      <c r="H2019">
        <v>0</v>
      </c>
      <c r="I2019">
        <v>-0.02</v>
      </c>
      <c r="J2019">
        <v>36185.440000000002</v>
      </c>
      <c r="K2019">
        <v>36185.440000000002</v>
      </c>
      <c r="L2019">
        <v>0</v>
      </c>
      <c r="M2019" t="s">
        <v>216</v>
      </c>
      <c r="N2019">
        <v>12457.06</v>
      </c>
      <c r="O2019">
        <v>19793.509999999998</v>
      </c>
      <c r="P2019">
        <v>19793.509999999998</v>
      </c>
      <c r="Q2019">
        <v>0</v>
      </c>
      <c r="R2019" t="s">
        <v>216</v>
      </c>
    </row>
    <row r="2020" spans="1:18" x14ac:dyDescent="0.3">
      <c r="A2020" t="s">
        <v>206</v>
      </c>
      <c r="B2020" t="s">
        <v>72</v>
      </c>
      <c r="C2020" t="s">
        <v>71</v>
      </c>
      <c r="D2020">
        <v>931978.34</v>
      </c>
      <c r="E2020">
        <v>6808.35</v>
      </c>
      <c r="F2020">
        <v>-7852.81</v>
      </c>
      <c r="G2020">
        <v>-4240.24</v>
      </c>
      <c r="H2020">
        <v>0</v>
      </c>
      <c r="I2020">
        <v>-0.15</v>
      </c>
      <c r="J2020">
        <v>926693.49</v>
      </c>
      <c r="K2020">
        <v>926693.5</v>
      </c>
      <c r="L2020">
        <v>0.01</v>
      </c>
      <c r="M2020" t="s">
        <v>216</v>
      </c>
      <c r="N2020">
        <v>-9903.44</v>
      </c>
      <c r="O2020">
        <v>377792.21</v>
      </c>
      <c r="P2020">
        <v>377792.21</v>
      </c>
      <c r="Q2020">
        <v>0</v>
      </c>
      <c r="R2020" t="s">
        <v>216</v>
      </c>
    </row>
    <row r="2021" spans="1:18" x14ac:dyDescent="0.3">
      <c r="A2021" t="s">
        <v>206</v>
      </c>
      <c r="B2021" t="s">
        <v>72</v>
      </c>
      <c r="C2021" t="s">
        <v>73</v>
      </c>
      <c r="D2021">
        <v>83415.64</v>
      </c>
      <c r="E2021">
        <v>1067.54</v>
      </c>
      <c r="F2021">
        <v>-5296.66</v>
      </c>
      <c r="G2021">
        <v>-1270.27</v>
      </c>
      <c r="H2021">
        <v>0</v>
      </c>
      <c r="I2021">
        <v>-0.03</v>
      </c>
      <c r="J2021">
        <v>77916.22</v>
      </c>
      <c r="K2021">
        <v>77916.23</v>
      </c>
      <c r="L2021">
        <v>0.01</v>
      </c>
      <c r="M2021" t="s">
        <v>216</v>
      </c>
      <c r="N2021">
        <v>972.27</v>
      </c>
      <c r="O2021">
        <v>58064.27</v>
      </c>
      <c r="P2021">
        <v>58064.26</v>
      </c>
      <c r="Q2021">
        <v>0.01</v>
      </c>
      <c r="R2021" t="s">
        <v>216</v>
      </c>
    </row>
    <row r="2022" spans="1:18" x14ac:dyDescent="0.3">
      <c r="A2022" t="s">
        <v>206</v>
      </c>
      <c r="B2022" t="s">
        <v>72</v>
      </c>
      <c r="C2022" t="s">
        <v>74</v>
      </c>
      <c r="D2022">
        <v>323134.83</v>
      </c>
      <c r="E2022">
        <v>3700.51</v>
      </c>
      <c r="F2022">
        <v>-3773.13</v>
      </c>
      <c r="G2022">
        <v>-4112</v>
      </c>
      <c r="H2022">
        <v>0</v>
      </c>
      <c r="I2022">
        <v>-0.14000000000000001</v>
      </c>
      <c r="J2022">
        <v>318950.07</v>
      </c>
      <c r="K2022">
        <v>318950.07</v>
      </c>
      <c r="L2022">
        <v>0</v>
      </c>
      <c r="M2022" t="s">
        <v>216</v>
      </c>
      <c r="N2022">
        <v>-2506.67</v>
      </c>
      <c r="O2022">
        <v>178462.64</v>
      </c>
      <c r="P2022">
        <v>178462.63</v>
      </c>
      <c r="Q2022">
        <v>0.01</v>
      </c>
      <c r="R2022" t="s">
        <v>216</v>
      </c>
    </row>
    <row r="2023" spans="1:18" x14ac:dyDescent="0.3">
      <c r="A2023" t="s">
        <v>206</v>
      </c>
      <c r="B2023" t="s">
        <v>72</v>
      </c>
      <c r="C2023" t="s">
        <v>75</v>
      </c>
      <c r="D2023">
        <v>180215.26</v>
      </c>
      <c r="E2023">
        <v>2674.36</v>
      </c>
      <c r="F2023">
        <v>-2785.81</v>
      </c>
      <c r="G2023">
        <v>-2681.35</v>
      </c>
      <c r="H2023">
        <v>0</v>
      </c>
      <c r="I2023">
        <v>0</v>
      </c>
      <c r="J2023">
        <v>177422.46</v>
      </c>
      <c r="K2023">
        <v>177422.46</v>
      </c>
      <c r="L2023">
        <v>0</v>
      </c>
      <c r="M2023" t="s">
        <v>216</v>
      </c>
      <c r="N2023">
        <v>41.07</v>
      </c>
      <c r="O2023">
        <v>164965.29999999999</v>
      </c>
      <c r="P2023">
        <v>164965.29999999999</v>
      </c>
      <c r="Q2023">
        <v>0</v>
      </c>
      <c r="R2023" t="s">
        <v>216</v>
      </c>
    </row>
    <row r="2024" spans="1:18" x14ac:dyDescent="0.3">
      <c r="A2024" t="s">
        <v>206</v>
      </c>
      <c r="B2024" t="s">
        <v>72</v>
      </c>
      <c r="C2024" t="s">
        <v>76</v>
      </c>
      <c r="D2024">
        <v>189454.38</v>
      </c>
      <c r="E2024">
        <v>2632.71</v>
      </c>
      <c r="F2024">
        <v>-8041.48</v>
      </c>
      <c r="G2024">
        <v>-2904.14</v>
      </c>
      <c r="H2024">
        <v>0</v>
      </c>
      <c r="I2024">
        <v>-0.01</v>
      </c>
      <c r="J2024">
        <v>181141.46</v>
      </c>
      <c r="K2024">
        <v>181141.47</v>
      </c>
      <c r="L2024">
        <v>0.01</v>
      </c>
      <c r="M2024" t="s">
        <v>216</v>
      </c>
      <c r="N2024">
        <v>590.35</v>
      </c>
      <c r="O2024">
        <v>173132.12</v>
      </c>
      <c r="P2024">
        <v>173132.11</v>
      </c>
      <c r="Q2024">
        <v>0.01</v>
      </c>
      <c r="R2024" t="s">
        <v>216</v>
      </c>
    </row>
    <row r="2025" spans="1:18" x14ac:dyDescent="0.3">
      <c r="A2025" t="s">
        <v>206</v>
      </c>
      <c r="B2025" t="s">
        <v>72</v>
      </c>
      <c r="C2025" t="s">
        <v>77</v>
      </c>
      <c r="D2025">
        <v>165608.59</v>
      </c>
      <c r="E2025">
        <v>2500.6999999999998</v>
      </c>
      <c r="F2025">
        <v>-10330.530000000001</v>
      </c>
      <c r="G2025">
        <v>-2750.45</v>
      </c>
      <c r="H2025">
        <v>0</v>
      </c>
      <c r="I2025">
        <v>0</v>
      </c>
      <c r="J2025">
        <v>155028.31</v>
      </c>
      <c r="K2025">
        <v>155028.29999999999</v>
      </c>
      <c r="L2025">
        <v>0.01</v>
      </c>
      <c r="M2025" t="s">
        <v>216</v>
      </c>
      <c r="N2025">
        <v>755.11</v>
      </c>
      <c r="O2025">
        <v>145693.13</v>
      </c>
      <c r="P2025">
        <v>145693.14000000001</v>
      </c>
      <c r="Q2025">
        <v>0.01</v>
      </c>
      <c r="R2025" t="s">
        <v>216</v>
      </c>
    </row>
    <row r="2026" spans="1:18" x14ac:dyDescent="0.3">
      <c r="A2026" t="s">
        <v>206</v>
      </c>
      <c r="B2026" t="s">
        <v>72</v>
      </c>
      <c r="C2026" t="s">
        <v>78</v>
      </c>
      <c r="D2026">
        <v>267935.88</v>
      </c>
      <c r="E2026">
        <v>3918.83</v>
      </c>
      <c r="F2026">
        <v>-11001.13</v>
      </c>
      <c r="G2026">
        <v>-4038.31</v>
      </c>
      <c r="H2026">
        <v>0</v>
      </c>
      <c r="I2026">
        <v>0</v>
      </c>
      <c r="J2026">
        <v>256815.27</v>
      </c>
      <c r="K2026">
        <v>256815.27</v>
      </c>
      <c r="L2026">
        <v>0</v>
      </c>
      <c r="M2026" t="s">
        <v>216</v>
      </c>
      <c r="N2026">
        <v>460.73</v>
      </c>
      <c r="O2026">
        <v>246207.24</v>
      </c>
      <c r="P2026">
        <v>246207.24</v>
      </c>
      <c r="Q2026">
        <v>0</v>
      </c>
      <c r="R2026" t="s">
        <v>216</v>
      </c>
    </row>
    <row r="2027" spans="1:18" x14ac:dyDescent="0.3">
      <c r="A2027" t="s">
        <v>206</v>
      </c>
      <c r="B2027" t="s">
        <v>72</v>
      </c>
      <c r="C2027" t="s">
        <v>79</v>
      </c>
      <c r="D2027">
        <v>331321.7</v>
      </c>
      <c r="E2027">
        <v>5145.57</v>
      </c>
      <c r="F2027">
        <v>-4172.24</v>
      </c>
      <c r="G2027">
        <v>-6056.95</v>
      </c>
      <c r="H2027">
        <v>0</v>
      </c>
      <c r="I2027">
        <v>-0.14000000000000001</v>
      </c>
      <c r="J2027">
        <v>326237.94</v>
      </c>
      <c r="K2027">
        <v>326237.93</v>
      </c>
      <c r="L2027">
        <v>0.01</v>
      </c>
      <c r="M2027" t="s">
        <v>216</v>
      </c>
      <c r="N2027">
        <v>129.81</v>
      </c>
      <c r="O2027">
        <v>317682.33</v>
      </c>
      <c r="P2027">
        <v>317682.33</v>
      </c>
      <c r="Q2027">
        <v>0</v>
      </c>
      <c r="R2027" t="s">
        <v>216</v>
      </c>
    </row>
    <row r="2028" spans="1:18" x14ac:dyDescent="0.3">
      <c r="A2028" t="s">
        <v>206</v>
      </c>
      <c r="B2028" t="s">
        <v>72</v>
      </c>
      <c r="C2028" t="s">
        <v>80</v>
      </c>
      <c r="D2028">
        <v>248999.4</v>
      </c>
      <c r="E2028">
        <v>3412.03</v>
      </c>
      <c r="F2028">
        <v>-11110.64</v>
      </c>
      <c r="G2028">
        <v>-3685.3</v>
      </c>
      <c r="H2028">
        <v>0</v>
      </c>
      <c r="I2028">
        <v>0</v>
      </c>
      <c r="J2028">
        <v>237615.49</v>
      </c>
      <c r="K2028">
        <v>237615.49</v>
      </c>
      <c r="L2028">
        <v>0</v>
      </c>
      <c r="M2028" t="s">
        <v>216</v>
      </c>
      <c r="N2028">
        <v>1179.94</v>
      </c>
      <c r="O2028">
        <v>212968.28</v>
      </c>
      <c r="P2028">
        <v>212968.28</v>
      </c>
      <c r="Q2028">
        <v>0</v>
      </c>
      <c r="R2028" t="s">
        <v>216</v>
      </c>
    </row>
    <row r="2029" spans="1:18" x14ac:dyDescent="0.3">
      <c r="A2029" t="s">
        <v>206</v>
      </c>
      <c r="B2029" t="s">
        <v>72</v>
      </c>
      <c r="C2029" t="s">
        <v>81</v>
      </c>
      <c r="D2029">
        <v>39540.269999999997</v>
      </c>
      <c r="E2029">
        <v>371.36</v>
      </c>
      <c r="F2029">
        <v>-340.02</v>
      </c>
      <c r="G2029">
        <v>-490.98</v>
      </c>
      <c r="H2029">
        <v>0</v>
      </c>
      <c r="I2029">
        <v>0</v>
      </c>
      <c r="J2029">
        <v>39080.629999999997</v>
      </c>
      <c r="K2029">
        <v>39080.639999999999</v>
      </c>
      <c r="L2029">
        <v>0.01</v>
      </c>
      <c r="M2029" t="s">
        <v>216</v>
      </c>
      <c r="N2029">
        <v>54.63</v>
      </c>
      <c r="O2029">
        <v>34517.699999999997</v>
      </c>
      <c r="P2029">
        <v>34517.699999999997</v>
      </c>
      <c r="Q2029">
        <v>0</v>
      </c>
      <c r="R2029" t="s">
        <v>216</v>
      </c>
    </row>
    <row r="2030" spans="1:18" x14ac:dyDescent="0.3">
      <c r="A2030" t="s">
        <v>206</v>
      </c>
      <c r="B2030" t="s">
        <v>72</v>
      </c>
      <c r="C2030" t="s">
        <v>82</v>
      </c>
      <c r="D2030">
        <v>41720.42</v>
      </c>
      <c r="E2030">
        <v>692.3</v>
      </c>
      <c r="F2030">
        <v>-638.4</v>
      </c>
      <c r="G2030">
        <v>-730.86</v>
      </c>
      <c r="H2030">
        <v>0</v>
      </c>
      <c r="I2030">
        <v>0</v>
      </c>
      <c r="J2030">
        <v>41043.46</v>
      </c>
      <c r="K2030">
        <v>41043.46</v>
      </c>
      <c r="L2030">
        <v>0</v>
      </c>
      <c r="M2030" t="s">
        <v>216</v>
      </c>
      <c r="N2030">
        <v>0</v>
      </c>
      <c r="O2030">
        <v>41043.46</v>
      </c>
      <c r="P2030">
        <v>41043.46</v>
      </c>
      <c r="Q2030">
        <v>0</v>
      </c>
      <c r="R2030" t="s">
        <v>216</v>
      </c>
    </row>
    <row r="2031" spans="1:18" x14ac:dyDescent="0.3">
      <c r="A2031" t="s">
        <v>206</v>
      </c>
      <c r="B2031" t="s">
        <v>72</v>
      </c>
      <c r="C2031" t="s">
        <v>83</v>
      </c>
      <c r="D2031">
        <v>87398.27</v>
      </c>
      <c r="E2031">
        <v>1405.65</v>
      </c>
      <c r="F2031">
        <v>-1212.8900000000001</v>
      </c>
      <c r="G2031">
        <v>-1654.78</v>
      </c>
      <c r="H2031">
        <v>0</v>
      </c>
      <c r="I2031">
        <v>0</v>
      </c>
      <c r="J2031">
        <v>85936.25</v>
      </c>
      <c r="K2031">
        <v>85936.25</v>
      </c>
      <c r="L2031">
        <v>0</v>
      </c>
      <c r="M2031" t="s">
        <v>216</v>
      </c>
      <c r="N2031">
        <v>0</v>
      </c>
      <c r="O2031">
        <v>85936.25</v>
      </c>
      <c r="P2031">
        <v>85936.25</v>
      </c>
      <c r="Q2031">
        <v>0</v>
      </c>
      <c r="R2031" t="s">
        <v>216</v>
      </c>
    </row>
    <row r="2032" spans="1:18" x14ac:dyDescent="0.3">
      <c r="A2032" t="s">
        <v>206</v>
      </c>
      <c r="B2032" t="s">
        <v>72</v>
      </c>
      <c r="C2032" t="s">
        <v>84</v>
      </c>
      <c r="D2032">
        <v>62315.72</v>
      </c>
      <c r="E2032">
        <v>1052.58</v>
      </c>
      <c r="F2032">
        <v>-614.91999999999996</v>
      </c>
      <c r="G2032">
        <v>-857.38</v>
      </c>
      <c r="H2032">
        <v>0</v>
      </c>
      <c r="I2032">
        <v>0</v>
      </c>
      <c r="J2032">
        <v>61896</v>
      </c>
      <c r="K2032">
        <v>61896.01</v>
      </c>
      <c r="L2032">
        <v>0.01</v>
      </c>
      <c r="M2032" t="s">
        <v>216</v>
      </c>
      <c r="N2032">
        <v>11.21</v>
      </c>
      <c r="O2032">
        <v>60209.8</v>
      </c>
      <c r="P2032">
        <v>60209.8</v>
      </c>
      <c r="Q2032">
        <v>0</v>
      </c>
      <c r="R2032" t="s">
        <v>216</v>
      </c>
    </row>
    <row r="2033" spans="1:18" x14ac:dyDescent="0.3">
      <c r="A2033" t="s">
        <v>206</v>
      </c>
      <c r="B2033" t="s">
        <v>72</v>
      </c>
      <c r="C2033" t="s">
        <v>85</v>
      </c>
      <c r="D2033">
        <v>39273.53</v>
      </c>
      <c r="E2033">
        <v>665.33</v>
      </c>
      <c r="F2033">
        <v>-813.04</v>
      </c>
      <c r="G2033">
        <v>-657.15</v>
      </c>
      <c r="H2033">
        <v>0</v>
      </c>
      <c r="I2033">
        <v>0</v>
      </c>
      <c r="J2033">
        <v>38468.67</v>
      </c>
      <c r="K2033">
        <v>38468.67</v>
      </c>
      <c r="L2033">
        <v>0</v>
      </c>
      <c r="M2033" t="s">
        <v>216</v>
      </c>
      <c r="N2033">
        <v>0</v>
      </c>
      <c r="O2033">
        <v>38468.67</v>
      </c>
      <c r="P2033">
        <v>38468.67</v>
      </c>
      <c r="Q2033">
        <v>0</v>
      </c>
      <c r="R2033" t="s">
        <v>216</v>
      </c>
    </row>
    <row r="2034" spans="1:18" x14ac:dyDescent="0.3">
      <c r="A2034" t="s">
        <v>206</v>
      </c>
      <c r="B2034" t="s">
        <v>72</v>
      </c>
      <c r="C2034" t="s">
        <v>86</v>
      </c>
      <c r="D2034">
        <v>11620.63</v>
      </c>
      <c r="E2034">
        <v>196.65</v>
      </c>
      <c r="F2034">
        <v>-119.94</v>
      </c>
      <c r="G2034">
        <v>-194.31</v>
      </c>
      <c r="H2034">
        <v>0</v>
      </c>
      <c r="I2034">
        <v>0</v>
      </c>
      <c r="J2034">
        <v>11503.03</v>
      </c>
      <c r="K2034">
        <v>11503.03</v>
      </c>
      <c r="L2034">
        <v>0</v>
      </c>
      <c r="M2034" t="s">
        <v>216</v>
      </c>
      <c r="N2034">
        <v>0</v>
      </c>
      <c r="O2034">
        <v>11503.03</v>
      </c>
      <c r="P2034">
        <v>11503.03</v>
      </c>
      <c r="Q2034">
        <v>0</v>
      </c>
      <c r="R2034" t="s">
        <v>216</v>
      </c>
    </row>
    <row r="2035" spans="1:18" x14ac:dyDescent="0.3">
      <c r="A2035" t="s">
        <v>206</v>
      </c>
      <c r="B2035" t="s">
        <v>72</v>
      </c>
      <c r="C2035" t="s">
        <v>87</v>
      </c>
      <c r="D2035">
        <v>20082.669999999998</v>
      </c>
      <c r="E2035">
        <v>327.86</v>
      </c>
      <c r="F2035">
        <v>-288.73</v>
      </c>
      <c r="G2035">
        <v>-339.55</v>
      </c>
      <c r="H2035">
        <v>0</v>
      </c>
      <c r="I2035">
        <v>0</v>
      </c>
      <c r="J2035">
        <v>19782.25</v>
      </c>
      <c r="K2035">
        <v>19782.25</v>
      </c>
      <c r="L2035">
        <v>0</v>
      </c>
      <c r="M2035" t="s">
        <v>216</v>
      </c>
      <c r="N2035">
        <v>0</v>
      </c>
      <c r="O2035">
        <v>19782.25</v>
      </c>
      <c r="P2035">
        <v>19782.25</v>
      </c>
      <c r="Q2035">
        <v>0</v>
      </c>
      <c r="R2035" t="s">
        <v>216</v>
      </c>
    </row>
    <row r="2036" spans="1:18" x14ac:dyDescent="0.3">
      <c r="A2036" t="s">
        <v>206</v>
      </c>
      <c r="B2036" t="s">
        <v>72</v>
      </c>
      <c r="C2036" t="s">
        <v>88</v>
      </c>
      <c r="D2036">
        <v>78245.61</v>
      </c>
      <c r="E2036">
        <v>1335.09</v>
      </c>
      <c r="F2036">
        <v>-906.13</v>
      </c>
      <c r="G2036">
        <v>-1442.93</v>
      </c>
      <c r="H2036">
        <v>0</v>
      </c>
      <c r="I2036">
        <v>0</v>
      </c>
      <c r="J2036">
        <v>77231.64</v>
      </c>
      <c r="K2036">
        <v>77231.64</v>
      </c>
      <c r="L2036">
        <v>0</v>
      </c>
      <c r="M2036" t="s">
        <v>216</v>
      </c>
      <c r="N2036">
        <v>0</v>
      </c>
      <c r="O2036">
        <v>77231.64</v>
      </c>
      <c r="P2036">
        <v>77231.64</v>
      </c>
      <c r="Q2036">
        <v>0</v>
      </c>
      <c r="R2036" t="s">
        <v>216</v>
      </c>
    </row>
    <row r="2037" spans="1:18" x14ac:dyDescent="0.3">
      <c r="A2037" t="s">
        <v>206</v>
      </c>
      <c r="B2037" t="s">
        <v>72</v>
      </c>
      <c r="C2037" t="s">
        <v>89</v>
      </c>
      <c r="D2037">
        <v>31647</v>
      </c>
      <c r="E2037">
        <v>486.48</v>
      </c>
      <c r="F2037">
        <v>-479.11</v>
      </c>
      <c r="G2037">
        <v>-478.44</v>
      </c>
      <c r="H2037">
        <v>0</v>
      </c>
      <c r="I2037">
        <v>0</v>
      </c>
      <c r="J2037">
        <v>31175.93</v>
      </c>
      <c r="K2037">
        <v>31175.93</v>
      </c>
      <c r="L2037">
        <v>0</v>
      </c>
      <c r="M2037" t="s">
        <v>216</v>
      </c>
      <c r="N2037">
        <v>0</v>
      </c>
      <c r="O2037">
        <v>31175.93</v>
      </c>
      <c r="P2037">
        <v>31175.93</v>
      </c>
      <c r="Q2037">
        <v>0</v>
      </c>
      <c r="R2037" t="s">
        <v>216</v>
      </c>
    </row>
    <row r="2038" spans="1:18" x14ac:dyDescent="0.3">
      <c r="A2038" t="s">
        <v>206</v>
      </c>
      <c r="B2038" t="s">
        <v>72</v>
      </c>
      <c r="C2038" t="s">
        <v>90</v>
      </c>
      <c r="D2038">
        <v>11631.34</v>
      </c>
      <c r="E2038">
        <v>0</v>
      </c>
      <c r="F2038">
        <v>-6.57</v>
      </c>
      <c r="G2038">
        <v>-4.96</v>
      </c>
      <c r="H2038">
        <v>0</v>
      </c>
      <c r="I2038">
        <v>0</v>
      </c>
      <c r="J2038">
        <v>11619.81</v>
      </c>
      <c r="K2038">
        <v>11619.81</v>
      </c>
      <c r="L2038">
        <v>0</v>
      </c>
      <c r="M2038" t="s">
        <v>216</v>
      </c>
      <c r="N2038">
        <v>0</v>
      </c>
      <c r="O2038">
        <v>11619.81</v>
      </c>
      <c r="P2038">
        <v>11619.81</v>
      </c>
      <c r="Q2038">
        <v>0</v>
      </c>
      <c r="R2038" t="s">
        <v>216</v>
      </c>
    </row>
    <row r="2039" spans="1:18" x14ac:dyDescent="0.3">
      <c r="A2039" t="s">
        <v>206</v>
      </c>
      <c r="B2039" t="s">
        <v>67</v>
      </c>
      <c r="C2039" t="s">
        <v>68</v>
      </c>
      <c r="D2039">
        <v>41808.01</v>
      </c>
      <c r="E2039">
        <v>545.62</v>
      </c>
      <c r="F2039">
        <v>-8078.85</v>
      </c>
      <c r="G2039">
        <v>-598.03</v>
      </c>
      <c r="H2039">
        <v>0</v>
      </c>
      <c r="I2039">
        <v>-0.03</v>
      </c>
      <c r="J2039">
        <v>33676.720000000001</v>
      </c>
      <c r="K2039">
        <v>33676.730000000003</v>
      </c>
      <c r="L2039">
        <v>0.01</v>
      </c>
      <c r="M2039" t="s">
        <v>216</v>
      </c>
      <c r="N2039">
        <v>-0.03</v>
      </c>
      <c r="O2039">
        <v>33676.730000000003</v>
      </c>
      <c r="P2039">
        <v>33676.730000000003</v>
      </c>
      <c r="Q2039">
        <v>0</v>
      </c>
      <c r="R2039" t="s">
        <v>216</v>
      </c>
    </row>
    <row r="2040" spans="1:18" x14ac:dyDescent="0.3">
      <c r="A2040" t="s">
        <v>206</v>
      </c>
      <c r="B2040" t="s">
        <v>67</v>
      </c>
      <c r="C2040" t="s">
        <v>70</v>
      </c>
      <c r="D2040">
        <v>40811.910000000003</v>
      </c>
      <c r="E2040">
        <v>509.71</v>
      </c>
      <c r="F2040">
        <v>-2626.18</v>
      </c>
      <c r="G2040">
        <v>-549.67999999999995</v>
      </c>
      <c r="H2040">
        <v>0</v>
      </c>
      <c r="I2040">
        <v>-0.02</v>
      </c>
      <c r="J2040">
        <v>38145.74</v>
      </c>
      <c r="K2040">
        <v>38145.75</v>
      </c>
      <c r="L2040">
        <v>0.01</v>
      </c>
      <c r="M2040" t="s">
        <v>216</v>
      </c>
      <c r="N2040">
        <v>556.94000000000005</v>
      </c>
      <c r="O2040">
        <v>28419.41</v>
      </c>
      <c r="P2040">
        <v>28419.4</v>
      </c>
      <c r="Q2040">
        <v>0.01</v>
      </c>
      <c r="R2040" t="s">
        <v>216</v>
      </c>
    </row>
    <row r="2041" spans="1:18" x14ac:dyDescent="0.3">
      <c r="A2041" t="s">
        <v>206</v>
      </c>
      <c r="B2041" t="s">
        <v>67</v>
      </c>
      <c r="C2041" t="s">
        <v>71</v>
      </c>
      <c r="D2041">
        <v>4385079.3</v>
      </c>
      <c r="E2041">
        <v>63671.39</v>
      </c>
      <c r="F2041">
        <v>-157109.68</v>
      </c>
      <c r="G2041">
        <v>-67213.98</v>
      </c>
      <c r="H2041">
        <v>0</v>
      </c>
      <c r="I2041">
        <v>-0.47</v>
      </c>
      <c r="J2041">
        <v>4224426.5599999996</v>
      </c>
      <c r="K2041">
        <v>4224426.5599999996</v>
      </c>
      <c r="L2041">
        <v>0</v>
      </c>
      <c r="M2041" t="s">
        <v>216</v>
      </c>
      <c r="N2041">
        <v>-0.47</v>
      </c>
      <c r="O2041">
        <v>4224426.5599999996</v>
      </c>
      <c r="P2041">
        <v>4224426.5599999996</v>
      </c>
      <c r="Q2041">
        <v>0</v>
      </c>
      <c r="R2041" t="s">
        <v>216</v>
      </c>
    </row>
    <row r="2042" spans="1:18" x14ac:dyDescent="0.3">
      <c r="A2042" t="s">
        <v>206</v>
      </c>
      <c r="B2042" t="s">
        <v>67</v>
      </c>
      <c r="C2042" t="s">
        <v>73</v>
      </c>
      <c r="D2042">
        <v>1019002.07</v>
      </c>
      <c r="E2042">
        <v>14649.22</v>
      </c>
      <c r="F2042">
        <v>-43639.72</v>
      </c>
      <c r="G2042">
        <v>-16424.68</v>
      </c>
      <c r="H2042">
        <v>0</v>
      </c>
      <c r="I2042">
        <v>-0.44</v>
      </c>
      <c r="J2042">
        <v>973586.45</v>
      </c>
      <c r="K2042">
        <v>973586.46</v>
      </c>
      <c r="L2042">
        <v>0.01</v>
      </c>
      <c r="M2042" t="s">
        <v>216</v>
      </c>
      <c r="N2042">
        <v>5605.44</v>
      </c>
      <c r="O2042">
        <v>688765.45</v>
      </c>
      <c r="P2042">
        <v>688765.45</v>
      </c>
      <c r="Q2042">
        <v>0</v>
      </c>
      <c r="R2042" t="s">
        <v>216</v>
      </c>
    </row>
    <row r="2043" spans="1:18" x14ac:dyDescent="0.3">
      <c r="A2043" t="s">
        <v>206</v>
      </c>
      <c r="B2043" t="s">
        <v>67</v>
      </c>
      <c r="C2043" t="s">
        <v>74</v>
      </c>
      <c r="D2043">
        <v>1476579.27</v>
      </c>
      <c r="E2043">
        <v>20588.8</v>
      </c>
      <c r="F2043">
        <v>-28133.81</v>
      </c>
      <c r="G2043">
        <v>-22319.97</v>
      </c>
      <c r="H2043">
        <v>0</v>
      </c>
      <c r="I2043">
        <v>-0.94</v>
      </c>
      <c r="J2043">
        <v>1446713.35</v>
      </c>
      <c r="K2043">
        <v>1446713.34</v>
      </c>
      <c r="L2043">
        <v>0.01</v>
      </c>
      <c r="M2043" t="s">
        <v>216</v>
      </c>
      <c r="N2043">
        <v>-2338.4699999999998</v>
      </c>
      <c r="O2043">
        <v>1070659.57</v>
      </c>
      <c r="P2043">
        <v>1070659.57</v>
      </c>
      <c r="Q2043">
        <v>0</v>
      </c>
      <c r="R2043" t="s">
        <v>216</v>
      </c>
    </row>
    <row r="2044" spans="1:18" x14ac:dyDescent="0.3">
      <c r="A2044" t="s">
        <v>206</v>
      </c>
      <c r="B2044" t="s">
        <v>67</v>
      </c>
      <c r="C2044" t="s">
        <v>75</v>
      </c>
      <c r="D2044">
        <v>1150604.17</v>
      </c>
      <c r="E2044">
        <v>15651.78</v>
      </c>
      <c r="F2044">
        <v>-31752.41</v>
      </c>
      <c r="G2044">
        <v>-17430.150000000001</v>
      </c>
      <c r="H2044">
        <v>0</v>
      </c>
      <c r="I2044">
        <v>-0.52</v>
      </c>
      <c r="J2044">
        <v>1117072.8700000001</v>
      </c>
      <c r="K2044">
        <v>1117072.8600000001</v>
      </c>
      <c r="L2044">
        <v>0.01</v>
      </c>
      <c r="M2044" t="s">
        <v>216</v>
      </c>
      <c r="N2044">
        <v>435.15</v>
      </c>
      <c r="O2044">
        <v>701893.68</v>
      </c>
      <c r="P2044">
        <v>701893.68</v>
      </c>
      <c r="Q2044">
        <v>0</v>
      </c>
      <c r="R2044" t="s">
        <v>216</v>
      </c>
    </row>
    <row r="2045" spans="1:18" x14ac:dyDescent="0.3">
      <c r="A2045" t="s">
        <v>206</v>
      </c>
      <c r="B2045" t="s">
        <v>67</v>
      </c>
      <c r="C2045" t="s">
        <v>76</v>
      </c>
      <c r="D2045">
        <v>2043310.19</v>
      </c>
      <c r="E2045">
        <v>27393.32</v>
      </c>
      <c r="F2045">
        <v>-55733.96</v>
      </c>
      <c r="G2045">
        <v>-31988.74</v>
      </c>
      <c r="H2045">
        <v>0</v>
      </c>
      <c r="I2045">
        <v>-14.02</v>
      </c>
      <c r="J2045">
        <v>1982966.79</v>
      </c>
      <c r="K2045">
        <v>1982966.78</v>
      </c>
      <c r="L2045">
        <v>0.01</v>
      </c>
      <c r="M2045" t="s">
        <v>216</v>
      </c>
      <c r="N2045">
        <v>387.33</v>
      </c>
      <c r="O2045">
        <v>1415560.83</v>
      </c>
      <c r="P2045">
        <v>1415560.83</v>
      </c>
      <c r="Q2045">
        <v>0</v>
      </c>
      <c r="R2045" t="s">
        <v>216</v>
      </c>
    </row>
    <row r="2046" spans="1:18" x14ac:dyDescent="0.3">
      <c r="A2046" t="s">
        <v>206</v>
      </c>
      <c r="B2046" t="s">
        <v>67</v>
      </c>
      <c r="C2046" t="s">
        <v>77</v>
      </c>
      <c r="D2046">
        <v>1499169.2</v>
      </c>
      <c r="E2046">
        <v>21802.14</v>
      </c>
      <c r="F2046">
        <v>-35871.4</v>
      </c>
      <c r="G2046">
        <v>-24719.22</v>
      </c>
      <c r="H2046">
        <v>0</v>
      </c>
      <c r="I2046">
        <v>-0.4</v>
      </c>
      <c r="J2046">
        <v>1460380.32</v>
      </c>
      <c r="K2046">
        <v>1460380.32</v>
      </c>
      <c r="L2046">
        <v>0</v>
      </c>
      <c r="M2046" t="s">
        <v>216</v>
      </c>
      <c r="N2046">
        <v>-2523.06</v>
      </c>
      <c r="O2046">
        <v>1009534.02</v>
      </c>
      <c r="P2046">
        <v>1009534.02</v>
      </c>
      <c r="Q2046">
        <v>0</v>
      </c>
      <c r="R2046" t="s">
        <v>216</v>
      </c>
    </row>
    <row r="2047" spans="1:18" x14ac:dyDescent="0.3">
      <c r="A2047" t="s">
        <v>206</v>
      </c>
      <c r="B2047" t="s">
        <v>67</v>
      </c>
      <c r="C2047" t="s">
        <v>78</v>
      </c>
      <c r="D2047">
        <v>1261768.57</v>
      </c>
      <c r="E2047">
        <v>18063.21</v>
      </c>
      <c r="F2047">
        <v>-41164.06</v>
      </c>
      <c r="G2047">
        <v>-21155.86</v>
      </c>
      <c r="H2047">
        <v>0</v>
      </c>
      <c r="I2047">
        <v>-9.57</v>
      </c>
      <c r="J2047">
        <v>1217502.29</v>
      </c>
      <c r="K2047">
        <v>1217502.3</v>
      </c>
      <c r="L2047">
        <v>0.01</v>
      </c>
      <c r="M2047" t="s">
        <v>216</v>
      </c>
      <c r="N2047">
        <v>1254.6300000000001</v>
      </c>
      <c r="O2047">
        <v>931295.02</v>
      </c>
      <c r="P2047">
        <v>931295.02</v>
      </c>
      <c r="Q2047">
        <v>0</v>
      </c>
      <c r="R2047" t="s">
        <v>216</v>
      </c>
    </row>
    <row r="2048" spans="1:18" x14ac:dyDescent="0.3">
      <c r="A2048" t="s">
        <v>206</v>
      </c>
      <c r="B2048" t="s">
        <v>67</v>
      </c>
      <c r="C2048" t="s">
        <v>79</v>
      </c>
      <c r="D2048">
        <v>1087482.08</v>
      </c>
      <c r="E2048">
        <v>15057.26</v>
      </c>
      <c r="F2048">
        <v>-44269.440000000002</v>
      </c>
      <c r="G2048">
        <v>-18187.21</v>
      </c>
      <c r="H2048">
        <v>0</v>
      </c>
      <c r="I2048">
        <v>-1.19</v>
      </c>
      <c r="J2048">
        <v>1040081.5</v>
      </c>
      <c r="K2048">
        <v>1040081.5</v>
      </c>
      <c r="L2048">
        <v>0</v>
      </c>
      <c r="M2048" t="s">
        <v>216</v>
      </c>
      <c r="N2048">
        <v>4144.21</v>
      </c>
      <c r="O2048">
        <v>668261.29</v>
      </c>
      <c r="P2048">
        <v>668261.29</v>
      </c>
      <c r="Q2048">
        <v>0</v>
      </c>
      <c r="R2048" t="s">
        <v>216</v>
      </c>
    </row>
    <row r="2049" spans="1:18" x14ac:dyDescent="0.3">
      <c r="A2049" t="s">
        <v>206</v>
      </c>
      <c r="B2049" t="s">
        <v>67</v>
      </c>
      <c r="C2049" t="s">
        <v>80</v>
      </c>
      <c r="D2049">
        <v>1317755.1499999999</v>
      </c>
      <c r="E2049">
        <v>19598.27</v>
      </c>
      <c r="F2049">
        <v>-48835.47</v>
      </c>
      <c r="G2049">
        <v>-23149.11</v>
      </c>
      <c r="H2049">
        <v>0</v>
      </c>
      <c r="I2049">
        <v>-2.73</v>
      </c>
      <c r="J2049">
        <v>1265366.1100000001</v>
      </c>
      <c r="K2049">
        <v>1265366.1200000001</v>
      </c>
      <c r="L2049">
        <v>0.01</v>
      </c>
      <c r="M2049" t="s">
        <v>216</v>
      </c>
      <c r="N2049">
        <v>1868.61</v>
      </c>
      <c r="O2049">
        <v>1009109.11</v>
      </c>
      <c r="P2049">
        <v>1009109.1</v>
      </c>
      <c r="Q2049">
        <v>0.01</v>
      </c>
      <c r="R2049" t="s">
        <v>216</v>
      </c>
    </row>
    <row r="2050" spans="1:18" x14ac:dyDescent="0.3">
      <c r="A2050" t="s">
        <v>206</v>
      </c>
      <c r="B2050" t="s">
        <v>67</v>
      </c>
      <c r="C2050" t="s">
        <v>81</v>
      </c>
      <c r="D2050">
        <v>1453335.19</v>
      </c>
      <c r="E2050">
        <v>21521.95</v>
      </c>
      <c r="F2050">
        <v>-29029.9</v>
      </c>
      <c r="G2050">
        <v>-24204.97</v>
      </c>
      <c r="H2050">
        <v>0</v>
      </c>
      <c r="I2050">
        <v>-0.97</v>
      </c>
      <c r="J2050">
        <v>1421621.3</v>
      </c>
      <c r="K2050">
        <v>1421621.3</v>
      </c>
      <c r="L2050">
        <v>0</v>
      </c>
      <c r="M2050" t="s">
        <v>216</v>
      </c>
      <c r="N2050">
        <v>-4281.9799999999996</v>
      </c>
      <c r="O2050">
        <v>1033271.27</v>
      </c>
      <c r="P2050">
        <v>1033271.27</v>
      </c>
      <c r="Q2050">
        <v>0</v>
      </c>
      <c r="R2050" t="s">
        <v>216</v>
      </c>
    </row>
    <row r="2051" spans="1:18" x14ac:dyDescent="0.3">
      <c r="A2051" t="s">
        <v>206</v>
      </c>
      <c r="B2051" t="s">
        <v>67</v>
      </c>
      <c r="C2051" t="s">
        <v>82</v>
      </c>
      <c r="D2051">
        <v>2246413.35</v>
      </c>
      <c r="E2051">
        <v>33410.239999999998</v>
      </c>
      <c r="F2051">
        <v>-68432.19</v>
      </c>
      <c r="G2051">
        <v>-39407.910000000003</v>
      </c>
      <c r="H2051">
        <v>0</v>
      </c>
      <c r="I2051">
        <v>-36.979999999999997</v>
      </c>
      <c r="J2051">
        <v>2171946.5099999998</v>
      </c>
      <c r="K2051">
        <v>2171946.52</v>
      </c>
      <c r="L2051">
        <v>0.01</v>
      </c>
      <c r="M2051" t="s">
        <v>216</v>
      </c>
      <c r="N2051">
        <v>-984.72</v>
      </c>
      <c r="O2051">
        <v>1607679.46</v>
      </c>
      <c r="P2051">
        <v>1607679.46</v>
      </c>
      <c r="Q2051">
        <v>0</v>
      </c>
      <c r="R2051" t="s">
        <v>216</v>
      </c>
    </row>
    <row r="2052" spans="1:18" x14ac:dyDescent="0.3">
      <c r="A2052" t="s">
        <v>206</v>
      </c>
      <c r="B2052" t="s">
        <v>67</v>
      </c>
      <c r="C2052" t="s">
        <v>83</v>
      </c>
      <c r="D2052">
        <v>2294410.9500000002</v>
      </c>
      <c r="E2052">
        <v>36312.839999999997</v>
      </c>
      <c r="F2052">
        <v>-78157.23</v>
      </c>
      <c r="G2052">
        <v>-40461.379999999997</v>
      </c>
      <c r="H2052">
        <v>0</v>
      </c>
      <c r="I2052">
        <v>-0.28000000000000003</v>
      </c>
      <c r="J2052">
        <v>2212104.9</v>
      </c>
      <c r="K2052">
        <v>2212104.9</v>
      </c>
      <c r="L2052">
        <v>0</v>
      </c>
      <c r="M2052" t="s">
        <v>216</v>
      </c>
      <c r="N2052">
        <v>-968.31</v>
      </c>
      <c r="O2052">
        <v>1656934.06</v>
      </c>
      <c r="P2052">
        <v>1656934.05</v>
      </c>
      <c r="Q2052">
        <v>0.01</v>
      </c>
      <c r="R2052" t="s">
        <v>216</v>
      </c>
    </row>
    <row r="2053" spans="1:18" x14ac:dyDescent="0.3">
      <c r="A2053" t="s">
        <v>206</v>
      </c>
      <c r="B2053" t="s">
        <v>67</v>
      </c>
      <c r="C2053" t="s">
        <v>84</v>
      </c>
      <c r="D2053">
        <v>3281518.33</v>
      </c>
      <c r="E2053">
        <v>54606.01</v>
      </c>
      <c r="F2053">
        <v>-74727.61</v>
      </c>
      <c r="G2053">
        <v>-55717.440000000002</v>
      </c>
      <c r="H2053">
        <v>0</v>
      </c>
      <c r="I2053">
        <v>-0.05</v>
      </c>
      <c r="J2053">
        <v>3205679.24</v>
      </c>
      <c r="K2053">
        <v>3205679.24</v>
      </c>
      <c r="L2053">
        <v>0</v>
      </c>
      <c r="M2053" t="s">
        <v>216</v>
      </c>
      <c r="N2053">
        <v>-7385.42</v>
      </c>
      <c r="O2053">
        <v>2672534.9300000002</v>
      </c>
      <c r="P2053">
        <v>2672534.9300000002</v>
      </c>
      <c r="Q2053">
        <v>0</v>
      </c>
      <c r="R2053" t="s">
        <v>216</v>
      </c>
    </row>
    <row r="2054" spans="1:18" x14ac:dyDescent="0.3">
      <c r="A2054" t="s">
        <v>206</v>
      </c>
      <c r="B2054" t="s">
        <v>67</v>
      </c>
      <c r="C2054" t="s">
        <v>85</v>
      </c>
      <c r="D2054">
        <v>4105979.09</v>
      </c>
      <c r="E2054">
        <v>67002.600000000006</v>
      </c>
      <c r="F2054">
        <v>-101230.45</v>
      </c>
      <c r="G2054">
        <v>-69394.59</v>
      </c>
      <c r="H2054">
        <v>0</v>
      </c>
      <c r="I2054">
        <v>0</v>
      </c>
      <c r="J2054">
        <v>4002356.65</v>
      </c>
      <c r="K2054">
        <v>4002356.66</v>
      </c>
      <c r="L2054">
        <v>0.01</v>
      </c>
      <c r="M2054" t="s">
        <v>216</v>
      </c>
      <c r="N2054">
        <v>-12236.51</v>
      </c>
      <c r="O2054">
        <v>3168522.76</v>
      </c>
      <c r="P2054">
        <v>3168522.76</v>
      </c>
      <c r="Q2054">
        <v>0</v>
      </c>
      <c r="R2054" t="s">
        <v>216</v>
      </c>
    </row>
    <row r="2055" spans="1:18" x14ac:dyDescent="0.3">
      <c r="A2055" t="s">
        <v>206</v>
      </c>
      <c r="B2055" t="s">
        <v>67</v>
      </c>
      <c r="C2055" t="s">
        <v>86</v>
      </c>
      <c r="D2055">
        <v>3757831.81</v>
      </c>
      <c r="E2055">
        <v>60220.44</v>
      </c>
      <c r="F2055">
        <v>-103363.83</v>
      </c>
      <c r="G2055">
        <v>-62376.67</v>
      </c>
      <c r="H2055">
        <v>0</v>
      </c>
      <c r="I2055">
        <v>0</v>
      </c>
      <c r="J2055">
        <v>3652311.75</v>
      </c>
      <c r="K2055">
        <v>3652311.75</v>
      </c>
      <c r="L2055">
        <v>0</v>
      </c>
      <c r="M2055" t="s">
        <v>216</v>
      </c>
      <c r="N2055">
        <v>-14174.23</v>
      </c>
      <c r="O2055">
        <v>2617800.63</v>
      </c>
      <c r="P2055">
        <v>2617800.63</v>
      </c>
      <c r="Q2055">
        <v>0</v>
      </c>
      <c r="R2055" t="s">
        <v>216</v>
      </c>
    </row>
    <row r="2056" spans="1:18" x14ac:dyDescent="0.3">
      <c r="A2056" t="s">
        <v>206</v>
      </c>
      <c r="B2056" t="s">
        <v>67</v>
      </c>
      <c r="C2056" t="s">
        <v>87</v>
      </c>
      <c r="D2056">
        <v>3980076.64</v>
      </c>
      <c r="E2056">
        <v>64744.17</v>
      </c>
      <c r="F2056">
        <v>-80470.94</v>
      </c>
      <c r="G2056">
        <v>-64797.14</v>
      </c>
      <c r="H2056">
        <v>0</v>
      </c>
      <c r="I2056">
        <v>0</v>
      </c>
      <c r="J2056">
        <v>3899552.73</v>
      </c>
      <c r="K2056">
        <v>3899552.72</v>
      </c>
      <c r="L2056">
        <v>0.01</v>
      </c>
      <c r="M2056" t="s">
        <v>216</v>
      </c>
      <c r="N2056">
        <v>-18667.18</v>
      </c>
      <c r="O2056">
        <v>3006033.25</v>
      </c>
      <c r="P2056">
        <v>3006033.25</v>
      </c>
      <c r="Q2056">
        <v>0</v>
      </c>
      <c r="R2056" t="s">
        <v>216</v>
      </c>
    </row>
    <row r="2057" spans="1:18" x14ac:dyDescent="0.3">
      <c r="A2057" t="s">
        <v>206</v>
      </c>
      <c r="B2057" t="s">
        <v>67</v>
      </c>
      <c r="C2057" t="s">
        <v>88</v>
      </c>
      <c r="D2057">
        <v>4987586.6900000004</v>
      </c>
      <c r="E2057">
        <v>76763.95</v>
      </c>
      <c r="F2057">
        <v>-82517.72</v>
      </c>
      <c r="G2057">
        <v>-85522.81</v>
      </c>
      <c r="H2057">
        <v>0</v>
      </c>
      <c r="I2057">
        <v>0</v>
      </c>
      <c r="J2057">
        <v>4896310.1100000003</v>
      </c>
      <c r="K2057">
        <v>4896310.0999999996</v>
      </c>
      <c r="L2057">
        <v>0.01</v>
      </c>
      <c r="M2057" t="s">
        <v>216</v>
      </c>
      <c r="N2057">
        <v>-10921.5</v>
      </c>
      <c r="O2057">
        <v>4451415.83</v>
      </c>
      <c r="P2057">
        <v>4451415.84</v>
      </c>
      <c r="Q2057">
        <v>0.01</v>
      </c>
      <c r="R2057" t="s">
        <v>216</v>
      </c>
    </row>
    <row r="2058" spans="1:18" x14ac:dyDescent="0.3">
      <c r="A2058" t="s">
        <v>206</v>
      </c>
      <c r="B2058" t="s">
        <v>67</v>
      </c>
      <c r="C2058" t="s">
        <v>89</v>
      </c>
      <c r="D2058">
        <v>4427936.84</v>
      </c>
      <c r="E2058">
        <v>69054.12</v>
      </c>
      <c r="F2058">
        <v>-88894.81</v>
      </c>
      <c r="G2058">
        <v>-54132.07</v>
      </c>
      <c r="H2058">
        <v>0</v>
      </c>
      <c r="I2058">
        <v>-156.96</v>
      </c>
      <c r="J2058">
        <v>4353807.12</v>
      </c>
      <c r="K2058">
        <v>4353807.12</v>
      </c>
      <c r="L2058">
        <v>0</v>
      </c>
      <c r="M2058" t="s">
        <v>216</v>
      </c>
      <c r="N2058">
        <v>-9544.0300000000007</v>
      </c>
      <c r="O2058">
        <v>4015640.95</v>
      </c>
      <c r="P2058">
        <v>4015640.95</v>
      </c>
      <c r="Q2058">
        <v>0</v>
      </c>
      <c r="R2058" t="s">
        <v>216</v>
      </c>
    </row>
    <row r="2059" spans="1:18" x14ac:dyDescent="0.3">
      <c r="A2059" t="s">
        <v>206</v>
      </c>
      <c r="B2059" t="s">
        <v>67</v>
      </c>
      <c r="C2059" t="s">
        <v>90</v>
      </c>
      <c r="D2059">
        <v>764915.8</v>
      </c>
      <c r="E2059">
        <v>31871.49</v>
      </c>
      <c r="F2059">
        <v>-197901.82</v>
      </c>
      <c r="G2059">
        <v>-24550.81</v>
      </c>
      <c r="H2059">
        <v>0</v>
      </c>
      <c r="I2059">
        <v>0</v>
      </c>
      <c r="J2059">
        <v>574334.66</v>
      </c>
      <c r="K2059">
        <v>574334.66</v>
      </c>
      <c r="L2059">
        <v>0</v>
      </c>
      <c r="M2059" t="s">
        <v>216</v>
      </c>
      <c r="N2059">
        <v>12057.57</v>
      </c>
      <c r="O2059">
        <v>529718.09</v>
      </c>
      <c r="P2059">
        <v>529718.09</v>
      </c>
      <c r="Q2059">
        <v>0</v>
      </c>
      <c r="R2059" t="s">
        <v>216</v>
      </c>
    </row>
    <row r="2060" spans="1:18" x14ac:dyDescent="0.3">
      <c r="A2060" t="s">
        <v>206</v>
      </c>
      <c r="B2060" t="s">
        <v>65</v>
      </c>
      <c r="C2060" t="s">
        <v>63</v>
      </c>
      <c r="D2060">
        <v>51895.79</v>
      </c>
      <c r="E2060">
        <v>0</v>
      </c>
      <c r="F2060">
        <v>-354.72</v>
      </c>
      <c r="G2060">
        <v>0</v>
      </c>
      <c r="H2060">
        <v>0</v>
      </c>
      <c r="I2060">
        <v>-0.27</v>
      </c>
      <c r="J2060">
        <v>51540.800000000003</v>
      </c>
      <c r="K2060">
        <v>51540.79</v>
      </c>
      <c r="L2060">
        <v>0.01</v>
      </c>
      <c r="M2060" t="s">
        <v>216</v>
      </c>
      <c r="N2060">
        <v>350.64</v>
      </c>
      <c r="O2060">
        <v>610.79999999999995</v>
      </c>
      <c r="P2060">
        <v>610.80999999999995</v>
      </c>
      <c r="Q2060">
        <v>0.01</v>
      </c>
      <c r="R2060" t="s">
        <v>216</v>
      </c>
    </row>
    <row r="2061" spans="1:18" x14ac:dyDescent="0.3">
      <c r="A2061" t="s">
        <v>206</v>
      </c>
      <c r="B2061" t="s">
        <v>65</v>
      </c>
      <c r="C2061" t="s">
        <v>66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 t="s">
        <v>216</v>
      </c>
      <c r="N2061">
        <v>0</v>
      </c>
      <c r="O2061">
        <v>0</v>
      </c>
      <c r="P2061">
        <v>0</v>
      </c>
      <c r="Q2061">
        <v>0</v>
      </c>
      <c r="R2061" t="s">
        <v>216</v>
      </c>
    </row>
    <row r="2062" spans="1:18" x14ac:dyDescent="0.3">
      <c r="A2062" t="s">
        <v>206</v>
      </c>
      <c r="B2062" t="s">
        <v>65</v>
      </c>
      <c r="C2062" t="s">
        <v>68</v>
      </c>
      <c r="D2062">
        <v>264192.96000000002</v>
      </c>
      <c r="E2062">
        <v>2397.4</v>
      </c>
      <c r="F2062">
        <v>-27787</v>
      </c>
      <c r="G2062">
        <v>0</v>
      </c>
      <c r="H2062">
        <v>0</v>
      </c>
      <c r="I2062">
        <v>-0.7</v>
      </c>
      <c r="J2062">
        <v>238802.66</v>
      </c>
      <c r="K2062">
        <v>238802.66</v>
      </c>
      <c r="L2062">
        <v>0</v>
      </c>
      <c r="M2062" t="s">
        <v>216</v>
      </c>
      <c r="N2062">
        <v>-0.7</v>
      </c>
      <c r="O2062">
        <v>238802.66</v>
      </c>
      <c r="P2062">
        <v>238802.66</v>
      </c>
      <c r="Q2062">
        <v>0</v>
      </c>
      <c r="R2062" t="s">
        <v>216</v>
      </c>
    </row>
    <row r="2063" spans="1:18" x14ac:dyDescent="0.3">
      <c r="A2063" t="s">
        <v>206</v>
      </c>
      <c r="B2063" t="s">
        <v>65</v>
      </c>
      <c r="C2063" t="s">
        <v>70</v>
      </c>
      <c r="D2063">
        <v>68650.12</v>
      </c>
      <c r="E2063">
        <v>644.23</v>
      </c>
      <c r="F2063">
        <v>-6097.67</v>
      </c>
      <c r="G2063">
        <v>0</v>
      </c>
      <c r="H2063">
        <v>0</v>
      </c>
      <c r="I2063">
        <v>-61.33</v>
      </c>
      <c r="J2063">
        <v>63135.35</v>
      </c>
      <c r="K2063">
        <v>63135.34</v>
      </c>
      <c r="L2063">
        <v>0.01</v>
      </c>
      <c r="M2063" t="s">
        <v>216</v>
      </c>
      <c r="N2063">
        <v>2156.98</v>
      </c>
      <c r="O2063">
        <v>30618.94</v>
      </c>
      <c r="P2063">
        <v>30618.94</v>
      </c>
      <c r="Q2063">
        <v>0</v>
      </c>
      <c r="R2063" t="s">
        <v>216</v>
      </c>
    </row>
    <row r="2064" spans="1:18" x14ac:dyDescent="0.3">
      <c r="A2064" t="s">
        <v>206</v>
      </c>
      <c r="B2064" t="s">
        <v>65</v>
      </c>
      <c r="C2064" t="s">
        <v>71</v>
      </c>
      <c r="D2064">
        <v>1200833.5900000001</v>
      </c>
      <c r="E2064">
        <v>19071.12</v>
      </c>
      <c r="F2064">
        <v>-83825.710000000006</v>
      </c>
      <c r="G2064">
        <v>0</v>
      </c>
      <c r="H2064">
        <v>0</v>
      </c>
      <c r="I2064">
        <v>-2.9</v>
      </c>
      <c r="J2064">
        <v>1136076.1000000001</v>
      </c>
      <c r="K2064">
        <v>1136076.1100000001</v>
      </c>
      <c r="L2064">
        <v>0.01</v>
      </c>
      <c r="M2064" t="s">
        <v>216</v>
      </c>
      <c r="N2064">
        <v>16917.43</v>
      </c>
      <c r="O2064">
        <v>669322.65</v>
      </c>
      <c r="P2064">
        <v>669322.65</v>
      </c>
      <c r="Q2064">
        <v>0</v>
      </c>
      <c r="R2064" t="s">
        <v>216</v>
      </c>
    </row>
    <row r="2065" spans="1:18" x14ac:dyDescent="0.3">
      <c r="A2065" t="s">
        <v>206</v>
      </c>
      <c r="B2065" t="s">
        <v>65</v>
      </c>
      <c r="C2065" t="s">
        <v>73</v>
      </c>
      <c r="D2065">
        <v>448995.18</v>
      </c>
      <c r="E2065">
        <v>6871.32</v>
      </c>
      <c r="F2065">
        <v>-22474.240000000002</v>
      </c>
      <c r="G2065">
        <v>0</v>
      </c>
      <c r="H2065">
        <v>0</v>
      </c>
      <c r="I2065">
        <v>-0.74</v>
      </c>
      <c r="J2065">
        <v>433391.52</v>
      </c>
      <c r="K2065">
        <v>433391.53</v>
      </c>
      <c r="L2065">
        <v>0.01</v>
      </c>
      <c r="M2065" t="s">
        <v>216</v>
      </c>
      <c r="N2065">
        <v>1526.94</v>
      </c>
      <c r="O2065">
        <v>266583.95</v>
      </c>
      <c r="P2065">
        <v>266583.95</v>
      </c>
      <c r="Q2065">
        <v>0</v>
      </c>
      <c r="R2065" t="s">
        <v>216</v>
      </c>
    </row>
    <row r="2066" spans="1:18" x14ac:dyDescent="0.3">
      <c r="A2066" t="s">
        <v>206</v>
      </c>
      <c r="B2066" t="s">
        <v>65</v>
      </c>
      <c r="C2066" t="s">
        <v>74</v>
      </c>
      <c r="D2066">
        <v>381958.93</v>
      </c>
      <c r="E2066">
        <v>6048.36</v>
      </c>
      <c r="F2066">
        <v>-19915.919999999998</v>
      </c>
      <c r="G2066">
        <v>0</v>
      </c>
      <c r="H2066">
        <v>0</v>
      </c>
      <c r="I2066">
        <v>-0.86</v>
      </c>
      <c r="J2066">
        <v>368090.51</v>
      </c>
      <c r="K2066">
        <v>368090.52</v>
      </c>
      <c r="L2066">
        <v>0.01</v>
      </c>
      <c r="M2066" t="s">
        <v>216</v>
      </c>
      <c r="N2066">
        <v>1447.74</v>
      </c>
      <c r="O2066">
        <v>221667.26</v>
      </c>
      <c r="P2066">
        <v>221667.26</v>
      </c>
      <c r="Q2066">
        <v>0</v>
      </c>
      <c r="R2066" t="s">
        <v>216</v>
      </c>
    </row>
    <row r="2067" spans="1:18" x14ac:dyDescent="0.3">
      <c r="A2067" t="s">
        <v>206</v>
      </c>
      <c r="B2067" t="s">
        <v>65</v>
      </c>
      <c r="C2067" t="s">
        <v>75</v>
      </c>
      <c r="D2067">
        <v>497771.04</v>
      </c>
      <c r="E2067">
        <v>7878.97</v>
      </c>
      <c r="F2067">
        <v>-23891.43</v>
      </c>
      <c r="G2067">
        <v>0</v>
      </c>
      <c r="H2067">
        <v>0</v>
      </c>
      <c r="I2067">
        <v>-0.43</v>
      </c>
      <c r="J2067">
        <v>481758.15</v>
      </c>
      <c r="K2067">
        <v>481758.14</v>
      </c>
      <c r="L2067">
        <v>0.01</v>
      </c>
      <c r="M2067" t="s">
        <v>216</v>
      </c>
      <c r="N2067">
        <v>758.67</v>
      </c>
      <c r="O2067">
        <v>309621.40999999997</v>
      </c>
      <c r="P2067">
        <v>309621.40000000002</v>
      </c>
      <c r="Q2067">
        <v>0.01</v>
      </c>
      <c r="R2067" t="s">
        <v>216</v>
      </c>
    </row>
    <row r="2068" spans="1:18" x14ac:dyDescent="0.3">
      <c r="A2068" t="s">
        <v>206</v>
      </c>
      <c r="B2068" t="s">
        <v>65</v>
      </c>
      <c r="C2068" t="s">
        <v>76</v>
      </c>
      <c r="D2068">
        <v>343444.92</v>
      </c>
      <c r="E2068">
        <v>5286.03</v>
      </c>
      <c r="F2068">
        <v>-23271.67</v>
      </c>
      <c r="G2068">
        <v>0</v>
      </c>
      <c r="H2068">
        <v>0</v>
      </c>
      <c r="I2068">
        <v>-1.81</v>
      </c>
      <c r="J2068">
        <v>325457.46999999997</v>
      </c>
      <c r="K2068">
        <v>325457.46999999997</v>
      </c>
      <c r="L2068">
        <v>0</v>
      </c>
      <c r="M2068" t="s">
        <v>216</v>
      </c>
      <c r="N2068">
        <v>2725.15</v>
      </c>
      <c r="O2068">
        <v>216139.87</v>
      </c>
      <c r="P2068">
        <v>216139.88</v>
      </c>
      <c r="Q2068">
        <v>0.01</v>
      </c>
      <c r="R2068" t="s">
        <v>216</v>
      </c>
    </row>
    <row r="2069" spans="1:18" x14ac:dyDescent="0.3">
      <c r="A2069" t="s">
        <v>206</v>
      </c>
      <c r="B2069" t="s">
        <v>65</v>
      </c>
      <c r="C2069" t="s">
        <v>77</v>
      </c>
      <c r="D2069">
        <v>553592.23</v>
      </c>
      <c r="E2069">
        <v>8959.4</v>
      </c>
      <c r="F2069">
        <v>-27580.32</v>
      </c>
      <c r="G2069">
        <v>0</v>
      </c>
      <c r="H2069">
        <v>0</v>
      </c>
      <c r="I2069">
        <v>-0.64</v>
      </c>
      <c r="J2069">
        <v>534970.67000000004</v>
      </c>
      <c r="K2069">
        <v>534970.67000000004</v>
      </c>
      <c r="L2069">
        <v>0</v>
      </c>
      <c r="M2069" t="s">
        <v>216</v>
      </c>
      <c r="N2069">
        <v>734.18</v>
      </c>
      <c r="O2069">
        <v>347753.67</v>
      </c>
      <c r="P2069">
        <v>347753.67</v>
      </c>
      <c r="Q2069">
        <v>0</v>
      </c>
      <c r="R2069" t="s">
        <v>216</v>
      </c>
    </row>
    <row r="2070" spans="1:18" x14ac:dyDescent="0.3">
      <c r="A2070" t="s">
        <v>206</v>
      </c>
      <c r="B2070" t="s">
        <v>65</v>
      </c>
      <c r="C2070" t="s">
        <v>78</v>
      </c>
      <c r="D2070">
        <v>317117.34000000003</v>
      </c>
      <c r="E2070">
        <v>5003.47</v>
      </c>
      <c r="F2070">
        <v>-23464.94</v>
      </c>
      <c r="G2070">
        <v>0</v>
      </c>
      <c r="H2070">
        <v>0</v>
      </c>
      <c r="I2070">
        <v>-0.35</v>
      </c>
      <c r="J2070">
        <v>298655.52</v>
      </c>
      <c r="K2070">
        <v>298655.51</v>
      </c>
      <c r="L2070">
        <v>0.01</v>
      </c>
      <c r="M2070" t="s">
        <v>216</v>
      </c>
      <c r="N2070">
        <v>2784.95</v>
      </c>
      <c r="O2070">
        <v>204863.7</v>
      </c>
      <c r="P2070">
        <v>204863.7</v>
      </c>
      <c r="Q2070">
        <v>0</v>
      </c>
      <c r="R2070" t="s">
        <v>216</v>
      </c>
    </row>
    <row r="2071" spans="1:18" x14ac:dyDescent="0.3">
      <c r="A2071" t="s">
        <v>206</v>
      </c>
      <c r="B2071" t="s">
        <v>65</v>
      </c>
      <c r="C2071" t="s">
        <v>79</v>
      </c>
      <c r="D2071">
        <v>495229.81</v>
      </c>
      <c r="E2071">
        <v>7941.6</v>
      </c>
      <c r="F2071">
        <v>-23927.200000000001</v>
      </c>
      <c r="G2071">
        <v>0</v>
      </c>
      <c r="H2071">
        <v>0</v>
      </c>
      <c r="I2071">
        <v>-0.79</v>
      </c>
      <c r="J2071">
        <v>479243.42</v>
      </c>
      <c r="K2071">
        <v>479243.43</v>
      </c>
      <c r="L2071">
        <v>0.01</v>
      </c>
      <c r="M2071" t="s">
        <v>216</v>
      </c>
      <c r="N2071">
        <v>72.37</v>
      </c>
      <c r="O2071">
        <v>311553.49</v>
      </c>
      <c r="P2071">
        <v>311553.49</v>
      </c>
      <c r="Q2071">
        <v>0</v>
      </c>
      <c r="R2071" t="s">
        <v>216</v>
      </c>
    </row>
    <row r="2072" spans="1:18" x14ac:dyDescent="0.3">
      <c r="A2072" t="s">
        <v>206</v>
      </c>
      <c r="B2072" t="s">
        <v>65</v>
      </c>
      <c r="C2072" t="s">
        <v>80</v>
      </c>
      <c r="D2072">
        <v>530478.28</v>
      </c>
      <c r="E2072">
        <v>9201.2000000000007</v>
      </c>
      <c r="F2072">
        <v>-27708.04</v>
      </c>
      <c r="G2072">
        <v>0</v>
      </c>
      <c r="H2072">
        <v>0</v>
      </c>
      <c r="I2072">
        <v>-0.2</v>
      </c>
      <c r="J2072">
        <v>511971.24</v>
      </c>
      <c r="K2072">
        <v>511971.24</v>
      </c>
      <c r="L2072">
        <v>0</v>
      </c>
      <c r="M2072" t="s">
        <v>216</v>
      </c>
      <c r="N2072">
        <v>477.81</v>
      </c>
      <c r="O2072">
        <v>372290.07</v>
      </c>
      <c r="P2072">
        <v>372290.07</v>
      </c>
      <c r="Q2072">
        <v>0</v>
      </c>
      <c r="R2072" t="s">
        <v>216</v>
      </c>
    </row>
    <row r="2073" spans="1:18" x14ac:dyDescent="0.3">
      <c r="A2073" t="s">
        <v>206</v>
      </c>
      <c r="B2073" t="s">
        <v>65</v>
      </c>
      <c r="C2073" t="s">
        <v>81</v>
      </c>
      <c r="D2073">
        <v>587869.87</v>
      </c>
      <c r="E2073">
        <v>10021.35</v>
      </c>
      <c r="F2073">
        <v>-29622.57</v>
      </c>
      <c r="G2073">
        <v>0</v>
      </c>
      <c r="H2073">
        <v>0</v>
      </c>
      <c r="I2073">
        <v>-0.97</v>
      </c>
      <c r="J2073">
        <v>568267.68000000005</v>
      </c>
      <c r="K2073">
        <v>568267.68000000005</v>
      </c>
      <c r="L2073">
        <v>0</v>
      </c>
      <c r="M2073" t="s">
        <v>216</v>
      </c>
      <c r="N2073">
        <v>-91.44</v>
      </c>
      <c r="O2073">
        <v>389867.55</v>
      </c>
      <c r="P2073">
        <v>389867.54</v>
      </c>
      <c r="Q2073">
        <v>0.01</v>
      </c>
      <c r="R2073" t="s">
        <v>216</v>
      </c>
    </row>
    <row r="2074" spans="1:18" x14ac:dyDescent="0.3">
      <c r="A2074" t="s">
        <v>206</v>
      </c>
      <c r="B2074" t="s">
        <v>65</v>
      </c>
      <c r="C2074" t="s">
        <v>82</v>
      </c>
      <c r="D2074">
        <v>908387.57</v>
      </c>
      <c r="E2074">
        <v>15643.41</v>
      </c>
      <c r="F2074">
        <v>-47788.83</v>
      </c>
      <c r="G2074">
        <v>0</v>
      </c>
      <c r="H2074">
        <v>0</v>
      </c>
      <c r="I2074">
        <v>-14.51</v>
      </c>
      <c r="J2074">
        <v>876227.64</v>
      </c>
      <c r="K2074">
        <v>876227.63</v>
      </c>
      <c r="L2074">
        <v>0.01</v>
      </c>
      <c r="M2074" t="s">
        <v>216</v>
      </c>
      <c r="N2074">
        <v>-54.21</v>
      </c>
      <c r="O2074">
        <v>591233.57999999996</v>
      </c>
      <c r="P2074">
        <v>591233.59</v>
      </c>
      <c r="Q2074">
        <v>0.01</v>
      </c>
      <c r="R2074" t="s">
        <v>216</v>
      </c>
    </row>
    <row r="2075" spans="1:18" x14ac:dyDescent="0.3">
      <c r="A2075" t="s">
        <v>206</v>
      </c>
      <c r="B2075" t="s">
        <v>65</v>
      </c>
      <c r="C2075" t="s">
        <v>83</v>
      </c>
      <c r="D2075">
        <v>987860.95</v>
      </c>
      <c r="E2075">
        <v>17191.759999999998</v>
      </c>
      <c r="F2075">
        <v>-52738.67</v>
      </c>
      <c r="G2075">
        <v>0</v>
      </c>
      <c r="H2075">
        <v>0</v>
      </c>
      <c r="I2075">
        <v>-379.02</v>
      </c>
      <c r="J2075">
        <v>951935.02</v>
      </c>
      <c r="K2075">
        <v>951935.02</v>
      </c>
      <c r="L2075">
        <v>0</v>
      </c>
      <c r="M2075" t="s">
        <v>216</v>
      </c>
      <c r="N2075">
        <v>-268.72000000000003</v>
      </c>
      <c r="O2075">
        <v>669301.15</v>
      </c>
      <c r="P2075">
        <v>669301.16</v>
      </c>
      <c r="Q2075">
        <v>0.01</v>
      </c>
      <c r="R2075" t="s">
        <v>216</v>
      </c>
    </row>
    <row r="2076" spans="1:18" x14ac:dyDescent="0.3">
      <c r="A2076" t="s">
        <v>206</v>
      </c>
      <c r="B2076" t="s">
        <v>65</v>
      </c>
      <c r="C2076" t="s">
        <v>84</v>
      </c>
      <c r="D2076">
        <v>1304675.77</v>
      </c>
      <c r="E2076">
        <v>27144.31</v>
      </c>
      <c r="F2076">
        <v>-59423.74</v>
      </c>
      <c r="G2076">
        <v>0</v>
      </c>
      <c r="H2076">
        <v>0</v>
      </c>
      <c r="I2076">
        <v>-0.26</v>
      </c>
      <c r="J2076">
        <v>1272396.08</v>
      </c>
      <c r="K2076">
        <v>1272396.08</v>
      </c>
      <c r="L2076">
        <v>0</v>
      </c>
      <c r="M2076" t="s">
        <v>216</v>
      </c>
      <c r="N2076">
        <v>-4011.99</v>
      </c>
      <c r="O2076">
        <v>965787.63</v>
      </c>
      <c r="P2076">
        <v>965787.63</v>
      </c>
      <c r="Q2076">
        <v>0</v>
      </c>
      <c r="R2076" t="s">
        <v>216</v>
      </c>
    </row>
    <row r="2077" spans="1:18" x14ac:dyDescent="0.3">
      <c r="A2077" t="s">
        <v>206</v>
      </c>
      <c r="B2077" t="s">
        <v>65</v>
      </c>
      <c r="C2077" t="s">
        <v>85</v>
      </c>
      <c r="D2077">
        <v>1028131.46</v>
      </c>
      <c r="E2077">
        <v>21212.81</v>
      </c>
      <c r="F2077">
        <v>-57337.87</v>
      </c>
      <c r="G2077">
        <v>0</v>
      </c>
      <c r="H2077">
        <v>0</v>
      </c>
      <c r="I2077">
        <v>-0.04</v>
      </c>
      <c r="J2077">
        <v>992006.36</v>
      </c>
      <c r="K2077">
        <v>992006.36</v>
      </c>
      <c r="L2077">
        <v>0</v>
      </c>
      <c r="M2077" t="s">
        <v>216</v>
      </c>
      <c r="N2077">
        <v>-906.27</v>
      </c>
      <c r="O2077">
        <v>730589.23</v>
      </c>
      <c r="P2077">
        <v>730589.23</v>
      </c>
      <c r="Q2077">
        <v>0</v>
      </c>
      <c r="R2077" t="s">
        <v>216</v>
      </c>
    </row>
    <row r="2078" spans="1:18" x14ac:dyDescent="0.3">
      <c r="A2078" t="s">
        <v>206</v>
      </c>
      <c r="B2078" t="s">
        <v>65</v>
      </c>
      <c r="C2078" t="s">
        <v>86</v>
      </c>
      <c r="D2078">
        <v>1131766.67</v>
      </c>
      <c r="E2078">
        <v>22510.69</v>
      </c>
      <c r="F2078">
        <v>-56030.17</v>
      </c>
      <c r="G2078">
        <v>0</v>
      </c>
      <c r="H2078">
        <v>0</v>
      </c>
      <c r="I2078">
        <v>0</v>
      </c>
      <c r="J2078">
        <v>1098247.19</v>
      </c>
      <c r="K2078">
        <v>1098247.19</v>
      </c>
      <c r="L2078">
        <v>0</v>
      </c>
      <c r="M2078" t="s">
        <v>216</v>
      </c>
      <c r="N2078">
        <v>-1243.03</v>
      </c>
      <c r="O2078">
        <v>957048.81</v>
      </c>
      <c r="P2078">
        <v>957048.81</v>
      </c>
      <c r="Q2078">
        <v>0</v>
      </c>
      <c r="R2078" t="s">
        <v>216</v>
      </c>
    </row>
    <row r="2079" spans="1:18" x14ac:dyDescent="0.3">
      <c r="A2079" t="s">
        <v>206</v>
      </c>
      <c r="B2079" t="s">
        <v>65</v>
      </c>
      <c r="C2079" t="s">
        <v>87</v>
      </c>
      <c r="D2079">
        <v>1255694.2</v>
      </c>
      <c r="E2079">
        <v>26275.68</v>
      </c>
      <c r="F2079">
        <v>-67516.429999999993</v>
      </c>
      <c r="G2079">
        <v>0</v>
      </c>
      <c r="H2079">
        <v>0</v>
      </c>
      <c r="I2079">
        <v>-0.06</v>
      </c>
      <c r="J2079">
        <v>1214453.3899999999</v>
      </c>
      <c r="K2079">
        <v>1214453.3899999999</v>
      </c>
      <c r="L2079">
        <v>0</v>
      </c>
      <c r="M2079" t="s">
        <v>216</v>
      </c>
      <c r="N2079">
        <v>-1234.06</v>
      </c>
      <c r="O2079">
        <v>1038226.97</v>
      </c>
      <c r="P2079">
        <v>1038226.97</v>
      </c>
      <c r="Q2079">
        <v>0</v>
      </c>
      <c r="R2079" t="s">
        <v>216</v>
      </c>
    </row>
    <row r="2080" spans="1:18" x14ac:dyDescent="0.3">
      <c r="A2080" t="s">
        <v>206</v>
      </c>
      <c r="B2080" t="s">
        <v>65</v>
      </c>
      <c r="C2080" t="s">
        <v>88</v>
      </c>
      <c r="D2080">
        <v>1634911.88</v>
      </c>
      <c r="E2080">
        <v>34293.69</v>
      </c>
      <c r="F2080">
        <v>-65367.23</v>
      </c>
      <c r="G2080">
        <v>0</v>
      </c>
      <c r="H2080">
        <v>0</v>
      </c>
      <c r="I2080">
        <v>-0.01</v>
      </c>
      <c r="J2080">
        <v>1603838.33</v>
      </c>
      <c r="K2080">
        <v>1603838.33</v>
      </c>
      <c r="L2080">
        <v>0</v>
      </c>
      <c r="M2080" t="s">
        <v>216</v>
      </c>
      <c r="N2080">
        <v>-6428.8</v>
      </c>
      <c r="O2080">
        <v>1342556.84</v>
      </c>
      <c r="P2080">
        <v>1342556.84</v>
      </c>
      <c r="Q2080">
        <v>0</v>
      </c>
      <c r="R2080" t="s">
        <v>216</v>
      </c>
    </row>
    <row r="2081" spans="1:18" x14ac:dyDescent="0.3">
      <c r="A2081" t="s">
        <v>206</v>
      </c>
      <c r="B2081" t="s">
        <v>65</v>
      </c>
      <c r="C2081" t="s">
        <v>89</v>
      </c>
      <c r="D2081">
        <v>1706312.52</v>
      </c>
      <c r="E2081">
        <v>34313.65</v>
      </c>
      <c r="F2081">
        <v>-68597.88</v>
      </c>
      <c r="G2081">
        <v>0</v>
      </c>
      <c r="H2081">
        <v>0</v>
      </c>
      <c r="I2081">
        <v>0</v>
      </c>
      <c r="J2081">
        <v>1672028.29</v>
      </c>
      <c r="K2081">
        <v>1672028.29</v>
      </c>
      <c r="L2081">
        <v>0</v>
      </c>
      <c r="M2081" t="s">
        <v>216</v>
      </c>
      <c r="N2081">
        <v>-6236.35</v>
      </c>
      <c r="O2081">
        <v>1428281.23</v>
      </c>
      <c r="P2081">
        <v>1428281.23</v>
      </c>
      <c r="Q2081">
        <v>0</v>
      </c>
      <c r="R2081" t="s">
        <v>216</v>
      </c>
    </row>
    <row r="2082" spans="1:18" x14ac:dyDescent="0.3">
      <c r="A2082" t="s">
        <v>206</v>
      </c>
      <c r="B2082" t="s">
        <v>65</v>
      </c>
      <c r="C2082" t="s">
        <v>90</v>
      </c>
      <c r="D2082">
        <v>390414.03</v>
      </c>
      <c r="E2082">
        <v>16267.25</v>
      </c>
      <c r="F2082">
        <v>-97831.52</v>
      </c>
      <c r="G2082">
        <v>0</v>
      </c>
      <c r="H2082">
        <v>0</v>
      </c>
      <c r="I2082">
        <v>-0.03</v>
      </c>
      <c r="J2082">
        <v>308849.73</v>
      </c>
      <c r="K2082">
        <v>308849.74</v>
      </c>
      <c r="L2082">
        <v>0.01</v>
      </c>
      <c r="M2082" t="s">
        <v>216</v>
      </c>
      <c r="N2082">
        <v>6978.04</v>
      </c>
      <c r="O2082">
        <v>274843.65999999997</v>
      </c>
      <c r="P2082">
        <v>274843.65000000002</v>
      </c>
      <c r="Q2082">
        <v>0.01</v>
      </c>
      <c r="R2082" t="s">
        <v>216</v>
      </c>
    </row>
    <row r="2083" spans="1:18" x14ac:dyDescent="0.3">
      <c r="A2083" t="s">
        <v>206</v>
      </c>
      <c r="B2083" t="s">
        <v>69</v>
      </c>
      <c r="C2083" t="s">
        <v>68</v>
      </c>
      <c r="D2083">
        <v>169118.02</v>
      </c>
      <c r="E2083">
        <v>1859.62</v>
      </c>
      <c r="F2083">
        <v>-23251.03</v>
      </c>
      <c r="G2083">
        <v>-1950.75</v>
      </c>
      <c r="H2083">
        <v>0</v>
      </c>
      <c r="I2083">
        <v>-0.22</v>
      </c>
      <c r="J2083">
        <v>145775.64000000001</v>
      </c>
      <c r="K2083">
        <v>145775.63</v>
      </c>
      <c r="L2083">
        <v>0.01</v>
      </c>
      <c r="M2083" t="s">
        <v>216</v>
      </c>
      <c r="N2083">
        <v>-0.22</v>
      </c>
      <c r="O2083">
        <v>145775.63</v>
      </c>
      <c r="P2083">
        <v>145775.63</v>
      </c>
      <c r="Q2083">
        <v>0</v>
      </c>
      <c r="R2083" t="s">
        <v>216</v>
      </c>
    </row>
    <row r="2084" spans="1:18" x14ac:dyDescent="0.3">
      <c r="A2084" t="s">
        <v>206</v>
      </c>
      <c r="B2084" t="s">
        <v>69</v>
      </c>
      <c r="C2084" t="s">
        <v>70</v>
      </c>
      <c r="D2084">
        <v>13729.05</v>
      </c>
      <c r="E2084">
        <v>113.94</v>
      </c>
      <c r="F2084">
        <v>-1358.41</v>
      </c>
      <c r="G2084">
        <v>-131.43</v>
      </c>
      <c r="H2084">
        <v>0</v>
      </c>
      <c r="I2084">
        <v>-0.01</v>
      </c>
      <c r="J2084">
        <v>12353.14</v>
      </c>
      <c r="K2084">
        <v>12353.14</v>
      </c>
      <c r="L2084">
        <v>0</v>
      </c>
      <c r="M2084" t="s">
        <v>216</v>
      </c>
      <c r="N2084">
        <v>44.99</v>
      </c>
      <c r="O2084">
        <v>11949.42</v>
      </c>
      <c r="P2084">
        <v>11949.43</v>
      </c>
      <c r="Q2084">
        <v>0.01</v>
      </c>
      <c r="R2084" t="s">
        <v>216</v>
      </c>
    </row>
    <row r="2085" spans="1:18" x14ac:dyDescent="0.3">
      <c r="A2085" t="s">
        <v>206</v>
      </c>
      <c r="B2085" t="s">
        <v>69</v>
      </c>
      <c r="C2085" t="s">
        <v>74</v>
      </c>
      <c r="D2085">
        <v>3366.04</v>
      </c>
      <c r="E2085">
        <v>33.99</v>
      </c>
      <c r="F2085">
        <v>-56.39</v>
      </c>
      <c r="G2085">
        <v>-35.21</v>
      </c>
      <c r="H2085">
        <v>0</v>
      </c>
      <c r="I2085">
        <v>0</v>
      </c>
      <c r="J2085">
        <v>3308.43</v>
      </c>
      <c r="K2085">
        <v>3308.43</v>
      </c>
      <c r="L2085">
        <v>0</v>
      </c>
      <c r="M2085" t="s">
        <v>216</v>
      </c>
      <c r="N2085">
        <v>0</v>
      </c>
      <c r="O2085">
        <v>3308.43</v>
      </c>
      <c r="P2085">
        <v>3308.43</v>
      </c>
      <c r="Q2085">
        <v>0</v>
      </c>
      <c r="R2085" t="s">
        <v>216</v>
      </c>
    </row>
    <row r="2086" spans="1:18" x14ac:dyDescent="0.3">
      <c r="A2086" t="s">
        <v>206</v>
      </c>
      <c r="B2086" t="s">
        <v>69</v>
      </c>
      <c r="C2086" t="s">
        <v>76</v>
      </c>
      <c r="D2086">
        <v>976.9</v>
      </c>
      <c r="E2086">
        <v>9.75</v>
      </c>
      <c r="F2086">
        <v>-52.39</v>
      </c>
      <c r="G2086">
        <v>-10.25</v>
      </c>
      <c r="H2086">
        <v>0</v>
      </c>
      <c r="I2086">
        <v>0</v>
      </c>
      <c r="J2086">
        <v>924.01</v>
      </c>
      <c r="K2086">
        <v>924</v>
      </c>
      <c r="L2086">
        <v>0.01</v>
      </c>
      <c r="M2086" t="s">
        <v>216</v>
      </c>
      <c r="N2086">
        <v>0</v>
      </c>
      <c r="O2086">
        <v>924</v>
      </c>
      <c r="P2086">
        <v>924</v>
      </c>
      <c r="Q2086">
        <v>0</v>
      </c>
      <c r="R2086" t="s">
        <v>216</v>
      </c>
    </row>
    <row r="2087" spans="1:18" x14ac:dyDescent="0.3">
      <c r="A2087" t="s">
        <v>206</v>
      </c>
      <c r="B2087" t="s">
        <v>69</v>
      </c>
      <c r="C2087" t="s">
        <v>78</v>
      </c>
      <c r="D2087">
        <v>4013.96</v>
      </c>
      <c r="E2087">
        <v>40.26</v>
      </c>
      <c r="F2087">
        <v>-174.55</v>
      </c>
      <c r="G2087">
        <v>-42.01</v>
      </c>
      <c r="H2087">
        <v>0</v>
      </c>
      <c r="I2087">
        <v>0</v>
      </c>
      <c r="J2087">
        <v>3837.66</v>
      </c>
      <c r="K2087">
        <v>3837.66</v>
      </c>
      <c r="L2087">
        <v>0</v>
      </c>
      <c r="M2087" t="s">
        <v>216</v>
      </c>
      <c r="N2087">
        <v>0</v>
      </c>
      <c r="O2087">
        <v>3837.66</v>
      </c>
      <c r="P2087">
        <v>3837.66</v>
      </c>
      <c r="Q2087">
        <v>0</v>
      </c>
      <c r="R2087" t="s">
        <v>216</v>
      </c>
    </row>
    <row r="2088" spans="1:18" x14ac:dyDescent="0.3">
      <c r="A2088" t="s">
        <v>206</v>
      </c>
      <c r="B2088" t="s">
        <v>69</v>
      </c>
      <c r="C2088" t="s">
        <v>85</v>
      </c>
      <c r="D2088">
        <v>2539.38</v>
      </c>
      <c r="E2088">
        <v>26.73</v>
      </c>
      <c r="F2088">
        <v>-33</v>
      </c>
      <c r="G2088">
        <v>-26.48</v>
      </c>
      <c r="H2088">
        <v>0</v>
      </c>
      <c r="I2088">
        <v>0</v>
      </c>
      <c r="J2088">
        <v>2506.63</v>
      </c>
      <c r="K2088">
        <v>2506.63</v>
      </c>
      <c r="L2088">
        <v>0</v>
      </c>
      <c r="M2088" t="s">
        <v>216</v>
      </c>
      <c r="N2088">
        <v>0</v>
      </c>
      <c r="O2088">
        <v>2506.63</v>
      </c>
      <c r="P2088">
        <v>2506.63</v>
      </c>
      <c r="Q2088">
        <v>0</v>
      </c>
      <c r="R2088" t="s">
        <v>216</v>
      </c>
    </row>
    <row r="2089" spans="1:18" x14ac:dyDescent="0.3">
      <c r="A2089" t="s">
        <v>206</v>
      </c>
      <c r="B2089" t="s">
        <v>69</v>
      </c>
      <c r="C2089" t="s">
        <v>88</v>
      </c>
      <c r="D2089">
        <v>5335.92</v>
      </c>
      <c r="E2089">
        <v>61.54</v>
      </c>
      <c r="F2089">
        <v>-62.65</v>
      </c>
      <c r="G2089">
        <v>-61.53</v>
      </c>
      <c r="H2089">
        <v>0</v>
      </c>
      <c r="I2089">
        <v>0</v>
      </c>
      <c r="J2089">
        <v>5273.28</v>
      </c>
      <c r="K2089">
        <v>5273.28</v>
      </c>
      <c r="L2089">
        <v>0</v>
      </c>
      <c r="M2089" t="s">
        <v>216</v>
      </c>
      <c r="N2089">
        <v>0</v>
      </c>
      <c r="O2089">
        <v>5273.28</v>
      </c>
      <c r="P2089">
        <v>5273.28</v>
      </c>
      <c r="Q2089">
        <v>0</v>
      </c>
      <c r="R2089" t="s">
        <v>216</v>
      </c>
    </row>
    <row r="2090" spans="1:18" x14ac:dyDescent="0.3">
      <c r="A2090" t="s">
        <v>206</v>
      </c>
      <c r="B2090" t="s">
        <v>69</v>
      </c>
      <c r="C2090" t="s">
        <v>89</v>
      </c>
      <c r="D2090">
        <v>17816.87</v>
      </c>
      <c r="E2090">
        <v>203.75</v>
      </c>
      <c r="F2090">
        <v>-138.72</v>
      </c>
      <c r="G2090">
        <v>-72.3</v>
      </c>
      <c r="H2090">
        <v>0</v>
      </c>
      <c r="I2090">
        <v>0</v>
      </c>
      <c r="J2090">
        <v>17809.599999999999</v>
      </c>
      <c r="K2090">
        <v>17809.599999999999</v>
      </c>
      <c r="L2090">
        <v>0</v>
      </c>
      <c r="M2090" t="s">
        <v>216</v>
      </c>
      <c r="N2090">
        <v>0</v>
      </c>
      <c r="O2090">
        <v>17809.599999999999</v>
      </c>
      <c r="P2090">
        <v>17809.599999999999</v>
      </c>
      <c r="Q2090">
        <v>0</v>
      </c>
      <c r="R2090" t="s">
        <v>216</v>
      </c>
    </row>
    <row r="2091" spans="1:18" x14ac:dyDescent="0.3">
      <c r="A2091" t="s">
        <v>206</v>
      </c>
      <c r="B2091" t="s">
        <v>69</v>
      </c>
      <c r="C2091" t="s">
        <v>90</v>
      </c>
      <c r="D2091">
        <v>14665.13</v>
      </c>
      <c r="E2091">
        <v>0</v>
      </c>
      <c r="F2091">
        <v>-6.66</v>
      </c>
      <c r="G2091">
        <v>-4.46</v>
      </c>
      <c r="H2091">
        <v>0</v>
      </c>
      <c r="I2091">
        <v>0</v>
      </c>
      <c r="J2091">
        <v>14654.01</v>
      </c>
      <c r="K2091">
        <v>14654.01</v>
      </c>
      <c r="L2091">
        <v>0</v>
      </c>
      <c r="M2091" t="s">
        <v>216</v>
      </c>
      <c r="N2091">
        <v>0</v>
      </c>
      <c r="O2091">
        <v>14654.01</v>
      </c>
      <c r="P2091">
        <v>14654.01</v>
      </c>
      <c r="Q2091">
        <v>0</v>
      </c>
      <c r="R2091" t="s">
        <v>216</v>
      </c>
    </row>
    <row r="2092" spans="1:18" x14ac:dyDescent="0.3">
      <c r="A2092" t="s">
        <v>207</v>
      </c>
      <c r="B2092" t="s">
        <v>62</v>
      </c>
      <c r="C2092" t="s">
        <v>63</v>
      </c>
      <c r="D2092">
        <v>351914.17</v>
      </c>
      <c r="E2092">
        <v>0</v>
      </c>
      <c r="F2092">
        <v>-181.6</v>
      </c>
      <c r="G2092">
        <v>519.91</v>
      </c>
      <c r="H2092">
        <v>0</v>
      </c>
      <c r="I2092">
        <v>-11.22</v>
      </c>
      <c r="J2092">
        <v>351201.44</v>
      </c>
      <c r="K2092">
        <v>351201.44</v>
      </c>
      <c r="L2092">
        <v>0</v>
      </c>
      <c r="M2092" t="s">
        <v>216</v>
      </c>
      <c r="N2092">
        <v>698.51</v>
      </c>
      <c r="O2092">
        <v>1157.99</v>
      </c>
      <c r="P2092">
        <v>1158</v>
      </c>
      <c r="Q2092">
        <v>0.01</v>
      </c>
      <c r="R2092" t="s">
        <v>216</v>
      </c>
    </row>
    <row r="2093" spans="1:18" x14ac:dyDescent="0.3">
      <c r="A2093" t="s">
        <v>207</v>
      </c>
      <c r="B2093" t="s">
        <v>62</v>
      </c>
      <c r="C2093" t="s">
        <v>66</v>
      </c>
      <c r="D2093">
        <v>40977.519999999997</v>
      </c>
      <c r="E2093">
        <v>0</v>
      </c>
      <c r="F2093">
        <v>1580.8</v>
      </c>
      <c r="G2093">
        <v>67.83</v>
      </c>
      <c r="H2093">
        <v>0</v>
      </c>
      <c r="I2093">
        <v>-0.93</v>
      </c>
      <c r="J2093">
        <v>39327.96</v>
      </c>
      <c r="K2093">
        <v>39327.96</v>
      </c>
      <c r="L2093">
        <v>0</v>
      </c>
      <c r="M2093" t="s">
        <v>216</v>
      </c>
      <c r="N2093">
        <v>1645.37</v>
      </c>
      <c r="O2093">
        <v>79.8</v>
      </c>
      <c r="P2093">
        <v>79.8</v>
      </c>
      <c r="Q2093">
        <v>0</v>
      </c>
      <c r="R2093" t="s">
        <v>216</v>
      </c>
    </row>
    <row r="2094" spans="1:18" x14ac:dyDescent="0.3">
      <c r="A2094" t="s">
        <v>207</v>
      </c>
      <c r="B2094" t="s">
        <v>62</v>
      </c>
      <c r="C2094" t="s">
        <v>68</v>
      </c>
      <c r="D2094">
        <v>713994.36</v>
      </c>
      <c r="E2094">
        <v>0</v>
      </c>
      <c r="F2094">
        <v>-3766.49</v>
      </c>
      <c r="G2094">
        <v>-1469.98</v>
      </c>
      <c r="H2094">
        <v>0</v>
      </c>
      <c r="I2094">
        <v>-16.73</v>
      </c>
      <c r="J2094">
        <v>708741.16</v>
      </c>
      <c r="K2094">
        <v>708741.15</v>
      </c>
      <c r="L2094">
        <v>0.01</v>
      </c>
      <c r="M2094" t="s">
        <v>216</v>
      </c>
      <c r="N2094">
        <v>5250.93</v>
      </c>
      <c r="O2094">
        <v>-2051.2199999999998</v>
      </c>
      <c r="P2094">
        <v>-2051.2199999999998</v>
      </c>
      <c r="Q2094">
        <v>0</v>
      </c>
      <c r="R2094" t="s">
        <v>216</v>
      </c>
    </row>
    <row r="2095" spans="1:18" x14ac:dyDescent="0.3">
      <c r="A2095" t="s">
        <v>207</v>
      </c>
      <c r="B2095" t="s">
        <v>62</v>
      </c>
      <c r="C2095" t="s">
        <v>70</v>
      </c>
      <c r="D2095">
        <v>54891.45</v>
      </c>
      <c r="E2095">
        <v>114.14</v>
      </c>
      <c r="F2095">
        <v>-6324.14</v>
      </c>
      <c r="G2095">
        <v>-324.36</v>
      </c>
      <c r="H2095">
        <v>0</v>
      </c>
      <c r="I2095">
        <v>-245.96</v>
      </c>
      <c r="J2095">
        <v>48111.13</v>
      </c>
      <c r="K2095">
        <v>48111.13</v>
      </c>
      <c r="L2095">
        <v>0</v>
      </c>
      <c r="M2095" t="s">
        <v>216</v>
      </c>
      <c r="N2095">
        <v>6691.56</v>
      </c>
      <c r="O2095">
        <v>-91.61</v>
      </c>
      <c r="P2095">
        <v>-91.61</v>
      </c>
      <c r="Q2095">
        <v>0</v>
      </c>
      <c r="R2095" t="s">
        <v>216</v>
      </c>
    </row>
    <row r="2096" spans="1:18" x14ac:dyDescent="0.3">
      <c r="A2096" t="s">
        <v>207</v>
      </c>
      <c r="B2096" t="s">
        <v>62</v>
      </c>
      <c r="C2096" t="s">
        <v>71</v>
      </c>
      <c r="D2096">
        <v>863555.04</v>
      </c>
      <c r="E2096">
        <v>14790.64</v>
      </c>
      <c r="F2096">
        <v>-59892.82</v>
      </c>
      <c r="G2096">
        <v>-14537.7</v>
      </c>
      <c r="H2096">
        <v>0</v>
      </c>
      <c r="I2096">
        <v>-98.65</v>
      </c>
      <c r="J2096">
        <v>803816.51</v>
      </c>
      <c r="K2096">
        <v>803816.51</v>
      </c>
      <c r="L2096">
        <v>0</v>
      </c>
      <c r="M2096" t="s">
        <v>216</v>
      </c>
      <c r="N2096">
        <v>50065.95</v>
      </c>
      <c r="O2096">
        <v>-30197.11</v>
      </c>
      <c r="P2096">
        <v>-30197.11</v>
      </c>
      <c r="Q2096">
        <v>0</v>
      </c>
      <c r="R2096" t="s">
        <v>216</v>
      </c>
    </row>
    <row r="2097" spans="1:18" x14ac:dyDescent="0.3">
      <c r="A2097" t="s">
        <v>207</v>
      </c>
      <c r="B2097" t="s">
        <v>62</v>
      </c>
      <c r="C2097" t="s">
        <v>73</v>
      </c>
      <c r="D2097">
        <v>147205.51</v>
      </c>
      <c r="E2097">
        <v>2925.84</v>
      </c>
      <c r="F2097">
        <v>-10654.54</v>
      </c>
      <c r="G2097">
        <v>-3543.64</v>
      </c>
      <c r="H2097">
        <v>0</v>
      </c>
      <c r="I2097">
        <v>-14.22</v>
      </c>
      <c r="J2097">
        <v>135918.95000000001</v>
      </c>
      <c r="K2097">
        <v>135918.95000000001</v>
      </c>
      <c r="L2097">
        <v>0</v>
      </c>
      <c r="M2097" t="s">
        <v>216</v>
      </c>
      <c r="N2097">
        <v>10113.64</v>
      </c>
      <c r="O2097">
        <v>-693.4</v>
      </c>
      <c r="P2097">
        <v>-693.39</v>
      </c>
      <c r="Q2097">
        <v>0.01</v>
      </c>
      <c r="R2097" t="s">
        <v>216</v>
      </c>
    </row>
    <row r="2098" spans="1:18" x14ac:dyDescent="0.3">
      <c r="A2098" t="s">
        <v>207</v>
      </c>
      <c r="B2098" t="s">
        <v>62</v>
      </c>
      <c r="C2098" t="s">
        <v>74</v>
      </c>
      <c r="D2098">
        <v>217435.21</v>
      </c>
      <c r="E2098">
        <v>4327.29</v>
      </c>
      <c r="F2098">
        <v>-13247.21</v>
      </c>
      <c r="G2098">
        <v>-5284.7</v>
      </c>
      <c r="H2098">
        <v>0</v>
      </c>
      <c r="I2098">
        <v>-32.82</v>
      </c>
      <c r="J2098">
        <v>203197.77</v>
      </c>
      <c r="K2098">
        <v>203197.77</v>
      </c>
      <c r="L2098">
        <v>0</v>
      </c>
      <c r="M2098" t="s">
        <v>216</v>
      </c>
      <c r="N2098">
        <v>15145.18</v>
      </c>
      <c r="O2098">
        <v>642.29999999999995</v>
      </c>
      <c r="P2098">
        <v>642.29999999999995</v>
      </c>
      <c r="Q2098">
        <v>0</v>
      </c>
      <c r="R2098" t="s">
        <v>216</v>
      </c>
    </row>
    <row r="2099" spans="1:18" x14ac:dyDescent="0.3">
      <c r="A2099" t="s">
        <v>207</v>
      </c>
      <c r="B2099" t="s">
        <v>62</v>
      </c>
      <c r="C2099" t="s">
        <v>75</v>
      </c>
      <c r="D2099">
        <v>347388.76</v>
      </c>
      <c r="E2099">
        <v>7291.37</v>
      </c>
      <c r="F2099">
        <v>-19449.169999999998</v>
      </c>
      <c r="G2099">
        <v>-8846.16</v>
      </c>
      <c r="H2099">
        <v>0</v>
      </c>
      <c r="I2099">
        <v>-5.74</v>
      </c>
      <c r="J2099">
        <v>326379.06</v>
      </c>
      <c r="K2099">
        <v>326379.06</v>
      </c>
      <c r="L2099">
        <v>0</v>
      </c>
      <c r="M2099" t="s">
        <v>216</v>
      </c>
      <c r="N2099">
        <v>25534.57</v>
      </c>
      <c r="O2099">
        <v>-447.7</v>
      </c>
      <c r="P2099">
        <v>-447.7</v>
      </c>
      <c r="Q2099">
        <v>0</v>
      </c>
      <c r="R2099" t="s">
        <v>216</v>
      </c>
    </row>
    <row r="2100" spans="1:18" x14ac:dyDescent="0.3">
      <c r="A2100" t="s">
        <v>207</v>
      </c>
      <c r="B2100" t="s">
        <v>62</v>
      </c>
      <c r="C2100" t="s">
        <v>76</v>
      </c>
      <c r="D2100">
        <v>403410.07</v>
      </c>
      <c r="E2100">
        <v>8676.4</v>
      </c>
      <c r="F2100">
        <v>-21309.05</v>
      </c>
      <c r="G2100">
        <v>-10804.74</v>
      </c>
      <c r="H2100">
        <v>0</v>
      </c>
      <c r="I2100">
        <v>-8.68</v>
      </c>
      <c r="J2100">
        <v>379964</v>
      </c>
      <c r="K2100">
        <v>379963.99</v>
      </c>
      <c r="L2100">
        <v>0.01</v>
      </c>
      <c r="M2100" t="s">
        <v>216</v>
      </c>
      <c r="N2100">
        <v>22704.23</v>
      </c>
      <c r="O2100">
        <v>-5445.13</v>
      </c>
      <c r="P2100">
        <v>-5445.13</v>
      </c>
      <c r="Q2100">
        <v>0</v>
      </c>
      <c r="R2100" t="s">
        <v>216</v>
      </c>
    </row>
    <row r="2101" spans="1:18" x14ac:dyDescent="0.3">
      <c r="A2101" t="s">
        <v>207</v>
      </c>
      <c r="B2101" t="s">
        <v>62</v>
      </c>
      <c r="C2101" t="s">
        <v>77</v>
      </c>
      <c r="D2101">
        <v>295248.65000000002</v>
      </c>
      <c r="E2101">
        <v>5014.84</v>
      </c>
      <c r="F2101">
        <v>-19146.45</v>
      </c>
      <c r="G2101">
        <v>-7716.41</v>
      </c>
      <c r="H2101">
        <v>0</v>
      </c>
      <c r="I2101">
        <v>-36.22</v>
      </c>
      <c r="J2101">
        <v>273364.40999999997</v>
      </c>
      <c r="K2101">
        <v>273364.40999999997</v>
      </c>
      <c r="L2101">
        <v>0</v>
      </c>
      <c r="M2101" t="s">
        <v>216</v>
      </c>
      <c r="N2101">
        <v>-3489.27</v>
      </c>
      <c r="O2101">
        <v>-3192.99</v>
      </c>
      <c r="P2101">
        <v>-3192.99</v>
      </c>
      <c r="Q2101">
        <v>0</v>
      </c>
      <c r="R2101" t="s">
        <v>216</v>
      </c>
    </row>
    <row r="2102" spans="1:18" x14ac:dyDescent="0.3">
      <c r="A2102" t="s">
        <v>207</v>
      </c>
      <c r="B2102" t="s">
        <v>62</v>
      </c>
      <c r="C2102" t="s">
        <v>78</v>
      </c>
      <c r="D2102">
        <v>270460.02</v>
      </c>
      <c r="E2102">
        <v>5147.51</v>
      </c>
      <c r="F2102">
        <v>-19058.87</v>
      </c>
      <c r="G2102">
        <v>-7944.74</v>
      </c>
      <c r="H2102">
        <v>0</v>
      </c>
      <c r="I2102">
        <v>-89.37</v>
      </c>
      <c r="J2102">
        <v>248514.55</v>
      </c>
      <c r="K2102">
        <v>248514.56</v>
      </c>
      <c r="L2102">
        <v>0.01</v>
      </c>
      <c r="M2102" t="s">
        <v>216</v>
      </c>
      <c r="N2102">
        <v>-5258.52</v>
      </c>
      <c r="O2102">
        <v>18639.14</v>
      </c>
      <c r="P2102">
        <v>18639.14</v>
      </c>
      <c r="Q2102">
        <v>0</v>
      </c>
      <c r="R2102" t="s">
        <v>216</v>
      </c>
    </row>
    <row r="2103" spans="1:18" x14ac:dyDescent="0.3">
      <c r="A2103" t="s">
        <v>207</v>
      </c>
      <c r="B2103" t="s">
        <v>62</v>
      </c>
      <c r="C2103" t="s">
        <v>79</v>
      </c>
      <c r="D2103">
        <v>404843.94</v>
      </c>
      <c r="E2103">
        <v>7551.51</v>
      </c>
      <c r="F2103">
        <v>-26314.23</v>
      </c>
      <c r="G2103">
        <v>-12089.54</v>
      </c>
      <c r="H2103">
        <v>0</v>
      </c>
      <c r="I2103">
        <v>-34.18</v>
      </c>
      <c r="J2103">
        <v>373957.5</v>
      </c>
      <c r="K2103">
        <v>373957.48</v>
      </c>
      <c r="L2103">
        <v>0.02</v>
      </c>
      <c r="M2103" t="s">
        <v>216</v>
      </c>
      <c r="N2103">
        <v>361.65</v>
      </c>
      <c r="O2103">
        <v>63262.41</v>
      </c>
      <c r="P2103">
        <v>63262.42</v>
      </c>
      <c r="Q2103">
        <v>0.01</v>
      </c>
      <c r="R2103" t="s">
        <v>216</v>
      </c>
    </row>
    <row r="2104" spans="1:18" x14ac:dyDescent="0.3">
      <c r="A2104" t="s">
        <v>207</v>
      </c>
      <c r="B2104" t="s">
        <v>62</v>
      </c>
      <c r="C2104" t="s">
        <v>80</v>
      </c>
      <c r="D2104">
        <v>381626.16</v>
      </c>
      <c r="E2104">
        <v>8054.46</v>
      </c>
      <c r="F2104">
        <v>-26566.49</v>
      </c>
      <c r="G2104">
        <v>-11776.41</v>
      </c>
      <c r="H2104">
        <v>0</v>
      </c>
      <c r="I2104">
        <v>-4.91</v>
      </c>
      <c r="J2104">
        <v>351332.81</v>
      </c>
      <c r="K2104">
        <v>351332.8</v>
      </c>
      <c r="L2104">
        <v>0.01</v>
      </c>
      <c r="M2104" t="s">
        <v>216</v>
      </c>
      <c r="N2104">
        <v>2374.4</v>
      </c>
      <c r="O2104">
        <v>81361.02</v>
      </c>
      <c r="P2104">
        <v>81361.03</v>
      </c>
      <c r="Q2104">
        <v>0.01</v>
      </c>
      <c r="R2104" t="s">
        <v>216</v>
      </c>
    </row>
    <row r="2105" spans="1:18" x14ac:dyDescent="0.3">
      <c r="A2105" t="s">
        <v>207</v>
      </c>
      <c r="B2105" t="s">
        <v>62</v>
      </c>
      <c r="C2105" t="s">
        <v>81</v>
      </c>
      <c r="D2105">
        <v>490596.53</v>
      </c>
      <c r="E2105">
        <v>10918.78</v>
      </c>
      <c r="F2105">
        <v>-32383.22</v>
      </c>
      <c r="G2105">
        <v>-15724.02</v>
      </c>
      <c r="H2105">
        <v>0</v>
      </c>
      <c r="I2105">
        <v>-17.670000000000002</v>
      </c>
      <c r="J2105">
        <v>453390.4</v>
      </c>
      <c r="K2105">
        <v>453390.41</v>
      </c>
      <c r="L2105">
        <v>0.01</v>
      </c>
      <c r="M2105" t="s">
        <v>216</v>
      </c>
      <c r="N2105">
        <v>196.28</v>
      </c>
      <c r="O2105">
        <v>129824.09</v>
      </c>
      <c r="P2105">
        <v>129824.1</v>
      </c>
      <c r="Q2105">
        <v>0.01</v>
      </c>
      <c r="R2105" t="s">
        <v>216</v>
      </c>
    </row>
    <row r="2106" spans="1:18" x14ac:dyDescent="0.3">
      <c r="A2106" t="s">
        <v>207</v>
      </c>
      <c r="B2106" t="s">
        <v>62</v>
      </c>
      <c r="C2106" t="s">
        <v>82</v>
      </c>
      <c r="D2106">
        <v>606127.22</v>
      </c>
      <c r="E2106">
        <v>14265.72</v>
      </c>
      <c r="F2106">
        <v>-38549.199999999997</v>
      </c>
      <c r="G2106">
        <v>-19056.59</v>
      </c>
      <c r="H2106">
        <v>0</v>
      </c>
      <c r="I2106">
        <v>-50.52</v>
      </c>
      <c r="J2106">
        <v>562736.63</v>
      </c>
      <c r="K2106">
        <v>562736.64000000001</v>
      </c>
      <c r="L2106">
        <v>0.01</v>
      </c>
      <c r="M2106" t="s">
        <v>216</v>
      </c>
      <c r="N2106">
        <v>14362.62</v>
      </c>
      <c r="O2106">
        <v>191345.89</v>
      </c>
      <c r="P2106">
        <v>191345.88</v>
      </c>
      <c r="Q2106">
        <v>0.01</v>
      </c>
      <c r="R2106" t="s">
        <v>216</v>
      </c>
    </row>
    <row r="2107" spans="1:18" x14ac:dyDescent="0.3">
      <c r="A2107" t="s">
        <v>207</v>
      </c>
      <c r="B2107" t="s">
        <v>62</v>
      </c>
      <c r="C2107" t="s">
        <v>83</v>
      </c>
      <c r="D2107">
        <v>796839.04</v>
      </c>
      <c r="E2107">
        <v>20538.189999999999</v>
      </c>
      <c r="F2107">
        <v>-51609.41</v>
      </c>
      <c r="G2107">
        <v>-25328.65</v>
      </c>
      <c r="H2107">
        <v>0</v>
      </c>
      <c r="I2107">
        <v>-93.89</v>
      </c>
      <c r="J2107">
        <v>740345.28</v>
      </c>
      <c r="K2107">
        <v>740345.27</v>
      </c>
      <c r="L2107">
        <v>0.01</v>
      </c>
      <c r="M2107" t="s">
        <v>216</v>
      </c>
      <c r="N2107">
        <v>-1125.8900000000001</v>
      </c>
      <c r="O2107">
        <v>269110.73</v>
      </c>
      <c r="P2107">
        <v>269110.73</v>
      </c>
      <c r="Q2107">
        <v>0</v>
      </c>
      <c r="R2107" t="s">
        <v>216</v>
      </c>
    </row>
    <row r="2108" spans="1:18" x14ac:dyDescent="0.3">
      <c r="A2108" t="s">
        <v>207</v>
      </c>
      <c r="B2108" t="s">
        <v>62</v>
      </c>
      <c r="C2108" t="s">
        <v>84</v>
      </c>
      <c r="D2108">
        <v>1425734.48</v>
      </c>
      <c r="E2108">
        <v>48365.94</v>
      </c>
      <c r="F2108">
        <v>-78274.320000000007</v>
      </c>
      <c r="G2108">
        <v>-49798.44</v>
      </c>
      <c r="H2108">
        <v>0</v>
      </c>
      <c r="I2108">
        <v>-10.210000000000001</v>
      </c>
      <c r="J2108">
        <v>1346017.45</v>
      </c>
      <c r="K2108">
        <v>1346017.45</v>
      </c>
      <c r="L2108">
        <v>0</v>
      </c>
      <c r="M2108" t="s">
        <v>216</v>
      </c>
      <c r="N2108">
        <v>45582.2</v>
      </c>
      <c r="O2108">
        <v>551753.11</v>
      </c>
      <c r="P2108">
        <v>551753.12</v>
      </c>
      <c r="Q2108">
        <v>0.01</v>
      </c>
      <c r="R2108" t="s">
        <v>216</v>
      </c>
    </row>
    <row r="2109" spans="1:18" x14ac:dyDescent="0.3">
      <c r="A2109" t="s">
        <v>207</v>
      </c>
      <c r="B2109" t="s">
        <v>62</v>
      </c>
      <c r="C2109" t="s">
        <v>85</v>
      </c>
      <c r="D2109">
        <v>1786535.44</v>
      </c>
      <c r="E2109">
        <v>63495.54</v>
      </c>
      <c r="F2109">
        <v>-96014.33</v>
      </c>
      <c r="G2109">
        <v>-66784.09</v>
      </c>
      <c r="H2109">
        <v>0</v>
      </c>
      <c r="I2109">
        <v>-2.96</v>
      </c>
      <c r="J2109">
        <v>1687229.6</v>
      </c>
      <c r="K2109">
        <v>1687229.61</v>
      </c>
      <c r="L2109">
        <v>0.01</v>
      </c>
      <c r="M2109" t="s">
        <v>216</v>
      </c>
      <c r="N2109">
        <v>-123681.05</v>
      </c>
      <c r="O2109">
        <v>693334.05</v>
      </c>
      <c r="P2109">
        <v>693334.04</v>
      </c>
      <c r="Q2109">
        <v>0.01</v>
      </c>
      <c r="R2109" t="s">
        <v>216</v>
      </c>
    </row>
    <row r="2110" spans="1:18" x14ac:dyDescent="0.3">
      <c r="A2110" t="s">
        <v>207</v>
      </c>
      <c r="B2110" t="s">
        <v>62</v>
      </c>
      <c r="C2110" t="s">
        <v>86</v>
      </c>
      <c r="D2110">
        <v>2017490.72</v>
      </c>
      <c r="E2110">
        <v>72995.839999999997</v>
      </c>
      <c r="F2110">
        <v>-94631.11</v>
      </c>
      <c r="G2110">
        <v>-74045.899999999994</v>
      </c>
      <c r="H2110">
        <v>0</v>
      </c>
      <c r="I2110">
        <v>-1.92</v>
      </c>
      <c r="J2110">
        <v>1921807.63</v>
      </c>
      <c r="K2110">
        <v>1921807.63</v>
      </c>
      <c r="L2110">
        <v>0</v>
      </c>
      <c r="M2110" t="s">
        <v>216</v>
      </c>
      <c r="N2110">
        <v>35624.480000000003</v>
      </c>
      <c r="O2110">
        <v>985699.37</v>
      </c>
      <c r="P2110">
        <v>985699.37</v>
      </c>
      <c r="Q2110">
        <v>0</v>
      </c>
      <c r="R2110" t="s">
        <v>216</v>
      </c>
    </row>
    <row r="2111" spans="1:18" x14ac:dyDescent="0.3">
      <c r="A2111" t="s">
        <v>207</v>
      </c>
      <c r="B2111" t="s">
        <v>62</v>
      </c>
      <c r="C2111" t="s">
        <v>87</v>
      </c>
      <c r="D2111">
        <v>2514382.0299999998</v>
      </c>
      <c r="E2111">
        <v>94461.1</v>
      </c>
      <c r="F2111">
        <v>-114372.31</v>
      </c>
      <c r="G2111">
        <v>-96000.89</v>
      </c>
      <c r="H2111">
        <v>0</v>
      </c>
      <c r="I2111">
        <v>-7.0000000000000007E-2</v>
      </c>
      <c r="J2111">
        <v>2398469.86</v>
      </c>
      <c r="K2111">
        <v>2398469.86</v>
      </c>
      <c r="L2111">
        <v>0</v>
      </c>
      <c r="M2111" t="s">
        <v>216</v>
      </c>
      <c r="N2111">
        <v>57711.3</v>
      </c>
      <c r="O2111">
        <v>1243234.6599999999</v>
      </c>
      <c r="P2111">
        <v>1243234.6599999999</v>
      </c>
      <c r="Q2111">
        <v>0</v>
      </c>
      <c r="R2111" t="s">
        <v>216</v>
      </c>
    </row>
    <row r="2112" spans="1:18" x14ac:dyDescent="0.3">
      <c r="A2112" t="s">
        <v>207</v>
      </c>
      <c r="B2112" t="s">
        <v>62</v>
      </c>
      <c r="C2112" t="s">
        <v>88</v>
      </c>
      <c r="D2112">
        <v>3039132.5</v>
      </c>
      <c r="E2112">
        <v>113132.86</v>
      </c>
      <c r="F2112">
        <v>-133349.6</v>
      </c>
      <c r="G2112">
        <v>-124258.63</v>
      </c>
      <c r="H2112">
        <v>0</v>
      </c>
      <c r="I2112">
        <v>-40.33</v>
      </c>
      <c r="J2112">
        <v>2894616.8</v>
      </c>
      <c r="K2112">
        <v>2894616.79</v>
      </c>
      <c r="L2112">
        <v>0.01</v>
      </c>
      <c r="M2112" t="s">
        <v>216</v>
      </c>
      <c r="N2112">
        <v>38598.67</v>
      </c>
      <c r="O2112">
        <v>1498243.66</v>
      </c>
      <c r="P2112">
        <v>1498243.66</v>
      </c>
      <c r="Q2112">
        <v>0</v>
      </c>
      <c r="R2112" t="s">
        <v>216</v>
      </c>
    </row>
    <row r="2113" spans="1:18" x14ac:dyDescent="0.3">
      <c r="A2113" t="s">
        <v>207</v>
      </c>
      <c r="B2113" t="s">
        <v>62</v>
      </c>
      <c r="C2113" t="s">
        <v>89</v>
      </c>
      <c r="D2113">
        <v>2348586.15</v>
      </c>
      <c r="E2113">
        <v>87114.25</v>
      </c>
      <c r="F2113">
        <v>-116167.74</v>
      </c>
      <c r="G2113">
        <v>-76797.899999999994</v>
      </c>
      <c r="H2113">
        <v>0</v>
      </c>
      <c r="I2113">
        <v>-26.88</v>
      </c>
      <c r="J2113">
        <v>2242707.88</v>
      </c>
      <c r="K2113">
        <v>2242707.88</v>
      </c>
      <c r="L2113">
        <v>0</v>
      </c>
      <c r="M2113" t="s">
        <v>216</v>
      </c>
      <c r="N2113">
        <v>28464.32</v>
      </c>
      <c r="O2113">
        <v>1183750.1000000001</v>
      </c>
      <c r="P2113">
        <v>1183750.1000000001</v>
      </c>
      <c r="Q2113">
        <v>0</v>
      </c>
      <c r="R2113" t="s">
        <v>216</v>
      </c>
    </row>
    <row r="2114" spans="1:18" x14ac:dyDescent="0.3">
      <c r="A2114" t="s">
        <v>207</v>
      </c>
      <c r="B2114" t="s">
        <v>62</v>
      </c>
      <c r="C2114" t="s">
        <v>90</v>
      </c>
      <c r="D2114">
        <v>36185.440000000002</v>
      </c>
      <c r="E2114">
        <v>1507.73</v>
      </c>
      <c r="F2114">
        <v>-14602.1</v>
      </c>
      <c r="G2114">
        <v>-3044.26</v>
      </c>
      <c r="H2114">
        <v>0</v>
      </c>
      <c r="I2114">
        <v>-0.01</v>
      </c>
      <c r="J2114">
        <v>20046.8</v>
      </c>
      <c r="K2114">
        <v>20046.8</v>
      </c>
      <c r="L2114">
        <v>0</v>
      </c>
      <c r="M2114" t="s">
        <v>216</v>
      </c>
      <c r="N2114">
        <v>7109.79</v>
      </c>
      <c r="O2114">
        <v>10764.67</v>
      </c>
      <c r="P2114">
        <v>10764.67</v>
      </c>
      <c r="Q2114">
        <v>0</v>
      </c>
      <c r="R2114" t="s">
        <v>216</v>
      </c>
    </row>
    <row r="2115" spans="1:18" x14ac:dyDescent="0.3">
      <c r="A2115" t="s">
        <v>207</v>
      </c>
      <c r="B2115" t="s">
        <v>72</v>
      </c>
      <c r="C2115" t="s">
        <v>71</v>
      </c>
      <c r="D2115">
        <v>926693.5</v>
      </c>
      <c r="E2115">
        <v>6797.25</v>
      </c>
      <c r="F2115">
        <v>-7803.03</v>
      </c>
      <c r="G2115">
        <v>-4214.47</v>
      </c>
      <c r="H2115">
        <v>0</v>
      </c>
      <c r="I2115">
        <v>-0.13</v>
      </c>
      <c r="J2115">
        <v>921473.12</v>
      </c>
      <c r="K2115">
        <v>921473.12</v>
      </c>
      <c r="L2115">
        <v>0</v>
      </c>
      <c r="M2115" t="s">
        <v>216</v>
      </c>
      <c r="N2115">
        <v>-9794.68</v>
      </c>
      <c r="O2115">
        <v>362777.28</v>
      </c>
      <c r="P2115">
        <v>362777.28</v>
      </c>
      <c r="Q2115">
        <v>0</v>
      </c>
      <c r="R2115" t="s">
        <v>216</v>
      </c>
    </row>
    <row r="2116" spans="1:18" x14ac:dyDescent="0.3">
      <c r="A2116" t="s">
        <v>207</v>
      </c>
      <c r="B2116" t="s">
        <v>72</v>
      </c>
      <c r="C2116" t="s">
        <v>73</v>
      </c>
      <c r="D2116">
        <v>77916.23</v>
      </c>
      <c r="E2116">
        <v>1004.03</v>
      </c>
      <c r="F2116">
        <v>-4948.1499999999996</v>
      </c>
      <c r="G2116">
        <v>-1186.54</v>
      </c>
      <c r="H2116">
        <v>0</v>
      </c>
      <c r="I2116">
        <v>-0.02</v>
      </c>
      <c r="J2116">
        <v>72785.55</v>
      </c>
      <c r="K2116">
        <v>72785.539999999994</v>
      </c>
      <c r="L2116">
        <v>0.01</v>
      </c>
      <c r="M2116" t="s">
        <v>216</v>
      </c>
      <c r="N2116">
        <v>932.99</v>
      </c>
      <c r="O2116">
        <v>53866.59</v>
      </c>
      <c r="P2116">
        <v>53866.58</v>
      </c>
      <c r="Q2116">
        <v>0.01</v>
      </c>
      <c r="R2116" t="s">
        <v>216</v>
      </c>
    </row>
    <row r="2117" spans="1:18" x14ac:dyDescent="0.3">
      <c r="A2117" t="s">
        <v>207</v>
      </c>
      <c r="B2117" t="s">
        <v>72</v>
      </c>
      <c r="C2117" t="s">
        <v>74</v>
      </c>
      <c r="D2117">
        <v>318950.07</v>
      </c>
      <c r="E2117">
        <v>3712.49</v>
      </c>
      <c r="F2117">
        <v>-3721.6</v>
      </c>
      <c r="G2117">
        <v>-4058.7</v>
      </c>
      <c r="H2117">
        <v>0</v>
      </c>
      <c r="I2117">
        <v>-0.11</v>
      </c>
      <c r="J2117">
        <v>314882.15000000002</v>
      </c>
      <c r="K2117">
        <v>314882.14</v>
      </c>
      <c r="L2117">
        <v>0.01</v>
      </c>
      <c r="M2117" t="s">
        <v>216</v>
      </c>
      <c r="N2117">
        <v>-2447.0300000000002</v>
      </c>
      <c r="O2117">
        <v>171947.79</v>
      </c>
      <c r="P2117">
        <v>171947.8</v>
      </c>
      <c r="Q2117">
        <v>0.01</v>
      </c>
      <c r="R2117" t="s">
        <v>216</v>
      </c>
    </row>
    <row r="2118" spans="1:18" x14ac:dyDescent="0.3">
      <c r="A2118" t="s">
        <v>207</v>
      </c>
      <c r="B2118" t="s">
        <v>72</v>
      </c>
      <c r="C2118" t="s">
        <v>75</v>
      </c>
      <c r="D2118">
        <v>177422.46</v>
      </c>
      <c r="E2118">
        <v>2633.14</v>
      </c>
      <c r="F2118">
        <v>-2742</v>
      </c>
      <c r="G2118">
        <v>-2639.76</v>
      </c>
      <c r="H2118">
        <v>0</v>
      </c>
      <c r="I2118">
        <v>0</v>
      </c>
      <c r="J2118">
        <v>174673.84</v>
      </c>
      <c r="K2118">
        <v>174673.84</v>
      </c>
      <c r="L2118">
        <v>0</v>
      </c>
      <c r="M2118" t="s">
        <v>216</v>
      </c>
      <c r="N2118">
        <v>42.73</v>
      </c>
      <c r="O2118">
        <v>162259.41</v>
      </c>
      <c r="P2118">
        <v>162259.41</v>
      </c>
      <c r="Q2118">
        <v>0</v>
      </c>
      <c r="R2118" t="s">
        <v>216</v>
      </c>
    </row>
    <row r="2119" spans="1:18" x14ac:dyDescent="0.3">
      <c r="A2119" t="s">
        <v>207</v>
      </c>
      <c r="B2119" t="s">
        <v>72</v>
      </c>
      <c r="C2119" t="s">
        <v>76</v>
      </c>
      <c r="D2119">
        <v>181141.47</v>
      </c>
      <c r="E2119">
        <v>2535.11</v>
      </c>
      <c r="F2119">
        <v>-7688.92</v>
      </c>
      <c r="G2119">
        <v>-2776.72</v>
      </c>
      <c r="H2119">
        <v>0</v>
      </c>
      <c r="I2119">
        <v>-0.01</v>
      </c>
      <c r="J2119">
        <v>173210.93</v>
      </c>
      <c r="K2119">
        <v>173210.92</v>
      </c>
      <c r="L2119">
        <v>0.01</v>
      </c>
      <c r="M2119" t="s">
        <v>216</v>
      </c>
      <c r="N2119">
        <v>554.35</v>
      </c>
      <c r="O2119">
        <v>165755.92000000001</v>
      </c>
      <c r="P2119">
        <v>165755.92000000001</v>
      </c>
      <c r="Q2119">
        <v>0</v>
      </c>
      <c r="R2119" t="s">
        <v>216</v>
      </c>
    </row>
    <row r="2120" spans="1:18" x14ac:dyDescent="0.3">
      <c r="A2120" t="s">
        <v>207</v>
      </c>
      <c r="B2120" t="s">
        <v>72</v>
      </c>
      <c r="C2120" t="s">
        <v>77</v>
      </c>
      <c r="D2120">
        <v>155028.29999999999</v>
      </c>
      <c r="E2120">
        <v>2341.19</v>
      </c>
      <c r="F2120">
        <v>-9672.25</v>
      </c>
      <c r="G2120">
        <v>-2574.7800000000002</v>
      </c>
      <c r="H2120">
        <v>0</v>
      </c>
      <c r="I2120">
        <v>0</v>
      </c>
      <c r="J2120">
        <v>145122.46</v>
      </c>
      <c r="K2120">
        <v>145122.46</v>
      </c>
      <c r="L2120">
        <v>0</v>
      </c>
      <c r="M2120" t="s">
        <v>216</v>
      </c>
      <c r="N2120">
        <v>699.9</v>
      </c>
      <c r="O2120">
        <v>136487.20000000001</v>
      </c>
      <c r="P2120">
        <v>136487.20000000001</v>
      </c>
      <c r="Q2120">
        <v>0</v>
      </c>
      <c r="R2120" t="s">
        <v>216</v>
      </c>
    </row>
    <row r="2121" spans="1:18" x14ac:dyDescent="0.3">
      <c r="A2121" t="s">
        <v>207</v>
      </c>
      <c r="B2121" t="s">
        <v>72</v>
      </c>
      <c r="C2121" t="s">
        <v>78</v>
      </c>
      <c r="D2121">
        <v>256815.27</v>
      </c>
      <c r="E2121">
        <v>3756.83</v>
      </c>
      <c r="F2121">
        <v>-10546.05</v>
      </c>
      <c r="G2121">
        <v>-3870.67</v>
      </c>
      <c r="H2121">
        <v>0</v>
      </c>
      <c r="I2121">
        <v>0</v>
      </c>
      <c r="J2121">
        <v>246155.38</v>
      </c>
      <c r="K2121">
        <v>246155.37</v>
      </c>
      <c r="L2121">
        <v>0.01</v>
      </c>
      <c r="M2121" t="s">
        <v>216</v>
      </c>
      <c r="N2121">
        <v>441.3</v>
      </c>
      <c r="O2121">
        <v>235988.64</v>
      </c>
      <c r="P2121">
        <v>235988.64</v>
      </c>
      <c r="Q2121">
        <v>0</v>
      </c>
      <c r="R2121" t="s">
        <v>216</v>
      </c>
    </row>
    <row r="2122" spans="1:18" x14ac:dyDescent="0.3">
      <c r="A2122" t="s">
        <v>207</v>
      </c>
      <c r="B2122" t="s">
        <v>72</v>
      </c>
      <c r="C2122" t="s">
        <v>79</v>
      </c>
      <c r="D2122">
        <v>326237.93</v>
      </c>
      <c r="E2122">
        <v>5066.6499999999996</v>
      </c>
      <c r="F2122">
        <v>-4107.57</v>
      </c>
      <c r="G2122">
        <v>-5964.34</v>
      </c>
      <c r="H2122">
        <v>0</v>
      </c>
      <c r="I2122">
        <v>-0.12</v>
      </c>
      <c r="J2122">
        <v>321232.55</v>
      </c>
      <c r="K2122">
        <v>321232.56</v>
      </c>
      <c r="L2122">
        <v>0.01</v>
      </c>
      <c r="M2122" t="s">
        <v>216</v>
      </c>
      <c r="N2122">
        <v>130.38</v>
      </c>
      <c r="O2122">
        <v>312807.46000000002</v>
      </c>
      <c r="P2122">
        <v>312807.46000000002</v>
      </c>
      <c r="Q2122">
        <v>0</v>
      </c>
      <c r="R2122" t="s">
        <v>216</v>
      </c>
    </row>
    <row r="2123" spans="1:18" x14ac:dyDescent="0.3">
      <c r="A2123" t="s">
        <v>207</v>
      </c>
      <c r="B2123" t="s">
        <v>72</v>
      </c>
      <c r="C2123" t="s">
        <v>80</v>
      </c>
      <c r="D2123">
        <v>237615.49</v>
      </c>
      <c r="E2123">
        <v>3257.34</v>
      </c>
      <c r="F2123">
        <v>-10604.89</v>
      </c>
      <c r="G2123">
        <v>-3516.84</v>
      </c>
      <c r="H2123">
        <v>0</v>
      </c>
      <c r="I2123">
        <v>0</v>
      </c>
      <c r="J2123">
        <v>226751.1</v>
      </c>
      <c r="K2123">
        <v>226751.1</v>
      </c>
      <c r="L2123">
        <v>0</v>
      </c>
      <c r="M2123" t="s">
        <v>216</v>
      </c>
      <c r="N2123">
        <v>1126.19</v>
      </c>
      <c r="O2123">
        <v>203230.07999999999</v>
      </c>
      <c r="P2123">
        <v>203230.07999999999</v>
      </c>
      <c r="Q2123">
        <v>0</v>
      </c>
      <c r="R2123" t="s">
        <v>216</v>
      </c>
    </row>
    <row r="2124" spans="1:18" x14ac:dyDescent="0.3">
      <c r="A2124" t="s">
        <v>207</v>
      </c>
      <c r="B2124" t="s">
        <v>72</v>
      </c>
      <c r="C2124" t="s">
        <v>81</v>
      </c>
      <c r="D2124">
        <v>39080.639999999999</v>
      </c>
      <c r="E2124">
        <v>366.73</v>
      </c>
      <c r="F2124">
        <v>-335.9</v>
      </c>
      <c r="G2124">
        <v>-485.24</v>
      </c>
      <c r="H2124">
        <v>0</v>
      </c>
      <c r="I2124">
        <v>0</v>
      </c>
      <c r="J2124">
        <v>38626.230000000003</v>
      </c>
      <c r="K2124">
        <v>38626.230000000003</v>
      </c>
      <c r="L2124">
        <v>0</v>
      </c>
      <c r="M2124" t="s">
        <v>216</v>
      </c>
      <c r="N2124">
        <v>51.97</v>
      </c>
      <c r="O2124">
        <v>34115.26</v>
      </c>
      <c r="P2124">
        <v>34115.269999999997</v>
      </c>
      <c r="Q2124">
        <v>0.01</v>
      </c>
      <c r="R2124" t="s">
        <v>216</v>
      </c>
    </row>
    <row r="2125" spans="1:18" x14ac:dyDescent="0.3">
      <c r="A2125" t="s">
        <v>207</v>
      </c>
      <c r="B2125" t="s">
        <v>72</v>
      </c>
      <c r="C2125" t="s">
        <v>82</v>
      </c>
      <c r="D2125">
        <v>41043.46</v>
      </c>
      <c r="E2125">
        <v>682.41</v>
      </c>
      <c r="F2125">
        <v>-627.96</v>
      </c>
      <c r="G2125">
        <v>-719.09</v>
      </c>
      <c r="H2125">
        <v>0</v>
      </c>
      <c r="I2125">
        <v>0</v>
      </c>
      <c r="J2125">
        <v>40378.82</v>
      </c>
      <c r="K2125">
        <v>40378.83</v>
      </c>
      <c r="L2125">
        <v>0.01</v>
      </c>
      <c r="M2125" t="s">
        <v>216</v>
      </c>
      <c r="N2125">
        <v>0</v>
      </c>
      <c r="O2125">
        <v>40378.83</v>
      </c>
      <c r="P2125">
        <v>40378.83</v>
      </c>
      <c r="Q2125">
        <v>0</v>
      </c>
      <c r="R2125" t="s">
        <v>216</v>
      </c>
    </row>
    <row r="2126" spans="1:18" x14ac:dyDescent="0.3">
      <c r="A2126" t="s">
        <v>207</v>
      </c>
      <c r="B2126" t="s">
        <v>72</v>
      </c>
      <c r="C2126" t="s">
        <v>83</v>
      </c>
      <c r="D2126">
        <v>85936.25</v>
      </c>
      <c r="E2126">
        <v>1383.46</v>
      </c>
      <c r="F2126">
        <v>-1192.25</v>
      </c>
      <c r="G2126">
        <v>-1627.44</v>
      </c>
      <c r="H2126">
        <v>0</v>
      </c>
      <c r="I2126">
        <v>0</v>
      </c>
      <c r="J2126">
        <v>84500.02</v>
      </c>
      <c r="K2126">
        <v>84500.02</v>
      </c>
      <c r="L2126">
        <v>0</v>
      </c>
      <c r="M2126" t="s">
        <v>216</v>
      </c>
      <c r="N2126">
        <v>0</v>
      </c>
      <c r="O2126">
        <v>84500.02</v>
      </c>
      <c r="P2126">
        <v>84500.02</v>
      </c>
      <c r="Q2126">
        <v>0</v>
      </c>
      <c r="R2126" t="s">
        <v>216</v>
      </c>
    </row>
    <row r="2127" spans="1:18" x14ac:dyDescent="0.3">
      <c r="A2127" t="s">
        <v>207</v>
      </c>
      <c r="B2127" t="s">
        <v>72</v>
      </c>
      <c r="C2127" t="s">
        <v>84</v>
      </c>
      <c r="D2127">
        <v>61896.01</v>
      </c>
      <c r="E2127">
        <v>1048.3</v>
      </c>
      <c r="F2127">
        <v>-610.13</v>
      </c>
      <c r="G2127">
        <v>-851.57</v>
      </c>
      <c r="H2127">
        <v>0</v>
      </c>
      <c r="I2127">
        <v>0</v>
      </c>
      <c r="J2127">
        <v>61482.61</v>
      </c>
      <c r="K2127">
        <v>61482.61</v>
      </c>
      <c r="L2127">
        <v>0</v>
      </c>
      <c r="M2127" t="s">
        <v>216</v>
      </c>
      <c r="N2127">
        <v>12.18</v>
      </c>
      <c r="O2127">
        <v>59808.57</v>
      </c>
      <c r="P2127">
        <v>59808.57</v>
      </c>
      <c r="Q2127">
        <v>0</v>
      </c>
      <c r="R2127" t="s">
        <v>216</v>
      </c>
    </row>
    <row r="2128" spans="1:18" x14ac:dyDescent="0.3">
      <c r="A2128" t="s">
        <v>207</v>
      </c>
      <c r="B2128" t="s">
        <v>72</v>
      </c>
      <c r="C2128" t="s">
        <v>85</v>
      </c>
      <c r="D2128">
        <v>38468.67</v>
      </c>
      <c r="E2128">
        <v>652.79</v>
      </c>
      <c r="F2128">
        <v>-796.5</v>
      </c>
      <c r="G2128">
        <v>-643.84</v>
      </c>
      <c r="H2128">
        <v>0</v>
      </c>
      <c r="I2128">
        <v>0</v>
      </c>
      <c r="J2128">
        <v>37681.120000000003</v>
      </c>
      <c r="K2128">
        <v>37681.120000000003</v>
      </c>
      <c r="L2128">
        <v>0</v>
      </c>
      <c r="M2128" t="s">
        <v>216</v>
      </c>
      <c r="N2128">
        <v>0</v>
      </c>
      <c r="O2128">
        <v>37681.120000000003</v>
      </c>
      <c r="P2128">
        <v>37681.120000000003</v>
      </c>
      <c r="Q2128">
        <v>0</v>
      </c>
      <c r="R2128" t="s">
        <v>216</v>
      </c>
    </row>
    <row r="2129" spans="1:18" x14ac:dyDescent="0.3">
      <c r="A2129" t="s">
        <v>207</v>
      </c>
      <c r="B2129" t="s">
        <v>72</v>
      </c>
      <c r="C2129" t="s">
        <v>86</v>
      </c>
      <c r="D2129">
        <v>11503.03</v>
      </c>
      <c r="E2129">
        <v>195.03</v>
      </c>
      <c r="F2129">
        <v>-118.5</v>
      </c>
      <c r="G2129">
        <v>-192.41</v>
      </c>
      <c r="H2129">
        <v>0</v>
      </c>
      <c r="I2129">
        <v>0</v>
      </c>
      <c r="J2129">
        <v>11387.15</v>
      </c>
      <c r="K2129">
        <v>11387.15</v>
      </c>
      <c r="L2129">
        <v>0</v>
      </c>
      <c r="M2129" t="s">
        <v>216</v>
      </c>
      <c r="N2129">
        <v>0</v>
      </c>
      <c r="O2129">
        <v>11387.15</v>
      </c>
      <c r="P2129">
        <v>11387.15</v>
      </c>
      <c r="Q2129">
        <v>0</v>
      </c>
      <c r="R2129" t="s">
        <v>216</v>
      </c>
    </row>
    <row r="2130" spans="1:18" x14ac:dyDescent="0.3">
      <c r="A2130" t="s">
        <v>207</v>
      </c>
      <c r="B2130" t="s">
        <v>72</v>
      </c>
      <c r="C2130" t="s">
        <v>87</v>
      </c>
      <c r="D2130">
        <v>19782.25</v>
      </c>
      <c r="E2130">
        <v>323.45999999999998</v>
      </c>
      <c r="F2130">
        <v>-284.12</v>
      </c>
      <c r="G2130">
        <v>-334.64</v>
      </c>
      <c r="H2130">
        <v>0</v>
      </c>
      <c r="I2130">
        <v>0</v>
      </c>
      <c r="J2130">
        <v>19486.95</v>
      </c>
      <c r="K2130">
        <v>19486.95</v>
      </c>
      <c r="L2130">
        <v>0</v>
      </c>
      <c r="M2130" t="s">
        <v>216</v>
      </c>
      <c r="N2130">
        <v>0</v>
      </c>
      <c r="O2130">
        <v>19486.95</v>
      </c>
      <c r="P2130">
        <v>19486.95</v>
      </c>
      <c r="Q2130">
        <v>0</v>
      </c>
      <c r="R2130" t="s">
        <v>216</v>
      </c>
    </row>
    <row r="2131" spans="1:18" x14ac:dyDescent="0.3">
      <c r="A2131" t="s">
        <v>207</v>
      </c>
      <c r="B2131" t="s">
        <v>72</v>
      </c>
      <c r="C2131" t="s">
        <v>88</v>
      </c>
      <c r="D2131">
        <v>77231.64</v>
      </c>
      <c r="E2131">
        <v>1321.23</v>
      </c>
      <c r="F2131">
        <v>-891.95</v>
      </c>
      <c r="G2131">
        <v>-1425.7</v>
      </c>
      <c r="H2131">
        <v>0</v>
      </c>
      <c r="I2131">
        <v>0</v>
      </c>
      <c r="J2131">
        <v>76235.22</v>
      </c>
      <c r="K2131">
        <v>76235.23</v>
      </c>
      <c r="L2131">
        <v>0.01</v>
      </c>
      <c r="M2131" t="s">
        <v>216</v>
      </c>
      <c r="N2131">
        <v>0</v>
      </c>
      <c r="O2131">
        <v>76235.23</v>
      </c>
      <c r="P2131">
        <v>76235.23</v>
      </c>
      <c r="Q2131">
        <v>0</v>
      </c>
      <c r="R2131" t="s">
        <v>216</v>
      </c>
    </row>
    <row r="2132" spans="1:18" x14ac:dyDescent="0.3">
      <c r="A2132" t="s">
        <v>207</v>
      </c>
      <c r="B2132" t="s">
        <v>72</v>
      </c>
      <c r="C2132" t="s">
        <v>89</v>
      </c>
      <c r="D2132">
        <v>31175.93</v>
      </c>
      <c r="E2132">
        <v>479.38</v>
      </c>
      <c r="F2132">
        <v>-471.34</v>
      </c>
      <c r="G2132">
        <v>-471.49</v>
      </c>
      <c r="H2132">
        <v>0</v>
      </c>
      <c r="I2132">
        <v>0</v>
      </c>
      <c r="J2132">
        <v>30712.48</v>
      </c>
      <c r="K2132">
        <v>30712.48</v>
      </c>
      <c r="L2132">
        <v>0</v>
      </c>
      <c r="M2132" t="s">
        <v>216</v>
      </c>
      <c r="N2132">
        <v>0</v>
      </c>
      <c r="O2132">
        <v>30712.48</v>
      </c>
      <c r="P2132">
        <v>30712.48</v>
      </c>
      <c r="Q2132">
        <v>0</v>
      </c>
      <c r="R2132" t="s">
        <v>216</v>
      </c>
    </row>
    <row r="2133" spans="1:18" x14ac:dyDescent="0.3">
      <c r="A2133" t="s">
        <v>207</v>
      </c>
      <c r="B2133" t="s">
        <v>72</v>
      </c>
      <c r="C2133" t="s">
        <v>90</v>
      </c>
      <c r="D2133">
        <v>11619.81</v>
      </c>
      <c r="E2133">
        <v>0</v>
      </c>
      <c r="F2133">
        <v>-4.71</v>
      </c>
      <c r="G2133">
        <v>-3.59</v>
      </c>
      <c r="H2133">
        <v>0</v>
      </c>
      <c r="I2133">
        <v>0</v>
      </c>
      <c r="J2133">
        <v>11611.51</v>
      </c>
      <c r="K2133">
        <v>11611.51</v>
      </c>
      <c r="L2133">
        <v>0</v>
      </c>
      <c r="M2133" t="s">
        <v>216</v>
      </c>
      <c r="N2133">
        <v>0</v>
      </c>
      <c r="O2133">
        <v>11611.51</v>
      </c>
      <c r="P2133">
        <v>11611.51</v>
      </c>
      <c r="Q2133">
        <v>0</v>
      </c>
      <c r="R2133" t="s">
        <v>216</v>
      </c>
    </row>
    <row r="2134" spans="1:18" x14ac:dyDescent="0.3">
      <c r="A2134" t="s">
        <v>207</v>
      </c>
      <c r="B2134" t="s">
        <v>67</v>
      </c>
      <c r="C2134" t="s">
        <v>68</v>
      </c>
      <c r="D2134">
        <v>33676.730000000003</v>
      </c>
      <c r="E2134">
        <v>439.54</v>
      </c>
      <c r="F2134">
        <v>-6508.11</v>
      </c>
      <c r="G2134">
        <v>-481.75</v>
      </c>
      <c r="H2134">
        <v>0</v>
      </c>
      <c r="I2134">
        <v>-0.02</v>
      </c>
      <c r="J2134">
        <v>27126.39</v>
      </c>
      <c r="K2134">
        <v>27126.39</v>
      </c>
      <c r="L2134">
        <v>0</v>
      </c>
      <c r="M2134" t="s">
        <v>216</v>
      </c>
      <c r="N2134">
        <v>-0.02</v>
      </c>
      <c r="O2134">
        <v>27126.39</v>
      </c>
      <c r="P2134">
        <v>27126.39</v>
      </c>
      <c r="Q2134">
        <v>0</v>
      </c>
      <c r="R2134" t="s">
        <v>216</v>
      </c>
    </row>
    <row r="2135" spans="1:18" x14ac:dyDescent="0.3">
      <c r="A2135" t="s">
        <v>207</v>
      </c>
      <c r="B2135" t="s">
        <v>67</v>
      </c>
      <c r="C2135" t="s">
        <v>70</v>
      </c>
      <c r="D2135">
        <v>38145.75</v>
      </c>
      <c r="E2135">
        <v>476.42</v>
      </c>
      <c r="F2135">
        <v>-2454.44</v>
      </c>
      <c r="G2135">
        <v>-513.77</v>
      </c>
      <c r="H2135">
        <v>0</v>
      </c>
      <c r="I2135">
        <v>-0.02</v>
      </c>
      <c r="J2135">
        <v>35653.94</v>
      </c>
      <c r="K2135">
        <v>35653.93</v>
      </c>
      <c r="L2135">
        <v>0.01</v>
      </c>
      <c r="M2135" t="s">
        <v>216</v>
      </c>
      <c r="N2135">
        <v>528.01</v>
      </c>
      <c r="O2135">
        <v>26455.62</v>
      </c>
      <c r="P2135">
        <v>26455.62</v>
      </c>
      <c r="Q2135">
        <v>0</v>
      </c>
      <c r="R2135" t="s">
        <v>216</v>
      </c>
    </row>
    <row r="2136" spans="1:18" x14ac:dyDescent="0.3">
      <c r="A2136" t="s">
        <v>207</v>
      </c>
      <c r="B2136" t="s">
        <v>67</v>
      </c>
      <c r="C2136" t="s">
        <v>71</v>
      </c>
      <c r="D2136">
        <v>4224426.5599999996</v>
      </c>
      <c r="E2136">
        <v>61350.61</v>
      </c>
      <c r="F2136">
        <v>-151335.01</v>
      </c>
      <c r="G2136">
        <v>-64751.26</v>
      </c>
      <c r="H2136">
        <v>0</v>
      </c>
      <c r="I2136">
        <v>-0.38</v>
      </c>
      <c r="J2136">
        <v>4069690.52</v>
      </c>
      <c r="K2136">
        <v>4069690.52</v>
      </c>
      <c r="L2136">
        <v>0</v>
      </c>
      <c r="M2136" t="s">
        <v>216</v>
      </c>
      <c r="N2136">
        <v>-0.38</v>
      </c>
      <c r="O2136">
        <v>4069690.52</v>
      </c>
      <c r="P2136">
        <v>4069690.52</v>
      </c>
      <c r="Q2136">
        <v>0</v>
      </c>
      <c r="R2136" t="s">
        <v>216</v>
      </c>
    </row>
    <row r="2137" spans="1:18" x14ac:dyDescent="0.3">
      <c r="A2137" t="s">
        <v>207</v>
      </c>
      <c r="B2137" t="s">
        <v>67</v>
      </c>
      <c r="C2137" t="s">
        <v>73</v>
      </c>
      <c r="D2137">
        <v>973586.46</v>
      </c>
      <c r="E2137">
        <v>14093.91</v>
      </c>
      <c r="F2137">
        <v>-41697.040000000001</v>
      </c>
      <c r="G2137">
        <v>-15692.95</v>
      </c>
      <c r="H2137">
        <v>0</v>
      </c>
      <c r="I2137">
        <v>-0.35</v>
      </c>
      <c r="J2137">
        <v>930290.03</v>
      </c>
      <c r="K2137">
        <v>930290.03</v>
      </c>
      <c r="L2137">
        <v>0</v>
      </c>
      <c r="M2137" t="s">
        <v>216</v>
      </c>
      <c r="N2137">
        <v>5654.19</v>
      </c>
      <c r="O2137">
        <v>651123.56999999995</v>
      </c>
      <c r="P2137">
        <v>651123.56000000006</v>
      </c>
      <c r="Q2137">
        <v>0.01</v>
      </c>
      <c r="R2137" t="s">
        <v>216</v>
      </c>
    </row>
    <row r="2138" spans="1:18" x14ac:dyDescent="0.3">
      <c r="A2138" t="s">
        <v>207</v>
      </c>
      <c r="B2138" t="s">
        <v>67</v>
      </c>
      <c r="C2138" t="s">
        <v>74</v>
      </c>
      <c r="D2138">
        <v>1446713.34</v>
      </c>
      <c r="E2138">
        <v>20336.5</v>
      </c>
      <c r="F2138">
        <v>-27560.71</v>
      </c>
      <c r="G2138">
        <v>-21868.44</v>
      </c>
      <c r="H2138">
        <v>0</v>
      </c>
      <c r="I2138">
        <v>-0.77</v>
      </c>
      <c r="J2138">
        <v>1417619.92</v>
      </c>
      <c r="K2138">
        <v>1417619.92</v>
      </c>
      <c r="L2138">
        <v>0</v>
      </c>
      <c r="M2138" t="s">
        <v>216</v>
      </c>
      <c r="N2138">
        <v>-2135.7800000000002</v>
      </c>
      <c r="O2138">
        <v>1039431.14</v>
      </c>
      <c r="P2138">
        <v>1039431.14</v>
      </c>
      <c r="Q2138">
        <v>0</v>
      </c>
      <c r="R2138" t="s">
        <v>216</v>
      </c>
    </row>
    <row r="2139" spans="1:18" x14ac:dyDescent="0.3">
      <c r="A2139" t="s">
        <v>207</v>
      </c>
      <c r="B2139" t="s">
        <v>67</v>
      </c>
      <c r="C2139" t="s">
        <v>75</v>
      </c>
      <c r="D2139">
        <v>1117072.8600000001</v>
      </c>
      <c r="E2139">
        <v>15327.07</v>
      </c>
      <c r="F2139">
        <v>-30825.78</v>
      </c>
      <c r="G2139">
        <v>-16922.39</v>
      </c>
      <c r="H2139">
        <v>0</v>
      </c>
      <c r="I2139">
        <v>-0.42</v>
      </c>
      <c r="J2139">
        <v>1084651.3400000001</v>
      </c>
      <c r="K2139">
        <v>1084651.3400000001</v>
      </c>
      <c r="L2139">
        <v>0</v>
      </c>
      <c r="M2139" t="s">
        <v>216</v>
      </c>
      <c r="N2139">
        <v>712.16</v>
      </c>
      <c r="O2139">
        <v>670184.75</v>
      </c>
      <c r="P2139">
        <v>670184.74</v>
      </c>
      <c r="Q2139">
        <v>0.01</v>
      </c>
      <c r="R2139" t="s">
        <v>216</v>
      </c>
    </row>
    <row r="2140" spans="1:18" x14ac:dyDescent="0.3">
      <c r="A2140" t="s">
        <v>207</v>
      </c>
      <c r="B2140" t="s">
        <v>67</v>
      </c>
      <c r="C2140" t="s">
        <v>76</v>
      </c>
      <c r="D2140">
        <v>1982966.78</v>
      </c>
      <c r="E2140">
        <v>27817.74</v>
      </c>
      <c r="F2140">
        <v>-54087.78</v>
      </c>
      <c r="G2140">
        <v>-31044.21</v>
      </c>
      <c r="H2140">
        <v>0</v>
      </c>
      <c r="I2140">
        <v>-13.51</v>
      </c>
      <c r="J2140">
        <v>1925639.02</v>
      </c>
      <c r="K2140">
        <v>1925639.02</v>
      </c>
      <c r="L2140">
        <v>0</v>
      </c>
      <c r="M2140" t="s">
        <v>216</v>
      </c>
      <c r="N2140">
        <v>496.19</v>
      </c>
      <c r="O2140">
        <v>1358742.77</v>
      </c>
      <c r="P2140">
        <v>1358742.76</v>
      </c>
      <c r="Q2140">
        <v>0.01</v>
      </c>
      <c r="R2140" t="s">
        <v>216</v>
      </c>
    </row>
    <row r="2141" spans="1:18" x14ac:dyDescent="0.3">
      <c r="A2141" t="s">
        <v>207</v>
      </c>
      <c r="B2141" t="s">
        <v>67</v>
      </c>
      <c r="C2141" t="s">
        <v>77</v>
      </c>
      <c r="D2141">
        <v>1460380.32</v>
      </c>
      <c r="E2141">
        <v>21246.87</v>
      </c>
      <c r="F2141">
        <v>-34941.19</v>
      </c>
      <c r="G2141">
        <v>-24079.77</v>
      </c>
      <c r="H2141">
        <v>0</v>
      </c>
      <c r="I2141">
        <v>-0.33</v>
      </c>
      <c r="J2141">
        <v>1422605.9</v>
      </c>
      <c r="K2141">
        <v>1422605.9</v>
      </c>
      <c r="L2141">
        <v>0</v>
      </c>
      <c r="M2141" t="s">
        <v>216</v>
      </c>
      <c r="N2141">
        <v>-2095.7800000000002</v>
      </c>
      <c r="O2141">
        <v>969664.15</v>
      </c>
      <c r="P2141">
        <v>969664.15</v>
      </c>
      <c r="Q2141">
        <v>0</v>
      </c>
      <c r="R2141" t="s">
        <v>216</v>
      </c>
    </row>
    <row r="2142" spans="1:18" x14ac:dyDescent="0.3">
      <c r="A2142" t="s">
        <v>207</v>
      </c>
      <c r="B2142" t="s">
        <v>67</v>
      </c>
      <c r="C2142" t="s">
        <v>78</v>
      </c>
      <c r="D2142">
        <v>1217502.3</v>
      </c>
      <c r="E2142">
        <v>17436.97</v>
      </c>
      <c r="F2142">
        <v>-39720.42</v>
      </c>
      <c r="G2142">
        <v>-20413.87</v>
      </c>
      <c r="H2142">
        <v>0</v>
      </c>
      <c r="I2142">
        <v>-9.17</v>
      </c>
      <c r="J2142">
        <v>1174795.81</v>
      </c>
      <c r="K2142">
        <v>1174795.8</v>
      </c>
      <c r="L2142">
        <v>0.01</v>
      </c>
      <c r="M2142" t="s">
        <v>216</v>
      </c>
      <c r="N2142">
        <v>1518.49</v>
      </c>
      <c r="O2142">
        <v>890116.19</v>
      </c>
      <c r="P2142">
        <v>890116.19</v>
      </c>
      <c r="Q2142">
        <v>0</v>
      </c>
      <c r="R2142" t="s">
        <v>216</v>
      </c>
    </row>
    <row r="2143" spans="1:18" x14ac:dyDescent="0.3">
      <c r="A2143" t="s">
        <v>207</v>
      </c>
      <c r="B2143" t="s">
        <v>67</v>
      </c>
      <c r="C2143" t="s">
        <v>79</v>
      </c>
      <c r="D2143">
        <v>1040081.5</v>
      </c>
      <c r="E2143">
        <v>14412.43</v>
      </c>
      <c r="F2143">
        <v>-42343.4</v>
      </c>
      <c r="G2143">
        <v>-17394.84</v>
      </c>
      <c r="H2143">
        <v>0</v>
      </c>
      <c r="I2143">
        <v>-0.95</v>
      </c>
      <c r="J2143">
        <v>994754.74</v>
      </c>
      <c r="K2143">
        <v>994754.74</v>
      </c>
      <c r="L2143">
        <v>0</v>
      </c>
      <c r="M2143" t="s">
        <v>216</v>
      </c>
      <c r="N2143">
        <v>4494.5</v>
      </c>
      <c r="O2143">
        <v>627429.98</v>
      </c>
      <c r="P2143">
        <v>627429.98</v>
      </c>
      <c r="Q2143">
        <v>0</v>
      </c>
      <c r="R2143" t="s">
        <v>216</v>
      </c>
    </row>
    <row r="2144" spans="1:18" x14ac:dyDescent="0.3">
      <c r="A2144" t="s">
        <v>207</v>
      </c>
      <c r="B2144" t="s">
        <v>67</v>
      </c>
      <c r="C2144" t="s">
        <v>80</v>
      </c>
      <c r="D2144">
        <v>1265366.1200000001</v>
      </c>
      <c r="E2144">
        <v>18834.22</v>
      </c>
      <c r="F2144">
        <v>-46897.63</v>
      </c>
      <c r="G2144">
        <v>-22229.63</v>
      </c>
      <c r="H2144">
        <v>0</v>
      </c>
      <c r="I2144">
        <v>-2.54</v>
      </c>
      <c r="J2144">
        <v>1215070.54</v>
      </c>
      <c r="K2144">
        <v>1215070.53</v>
      </c>
      <c r="L2144">
        <v>0.01</v>
      </c>
      <c r="M2144" t="s">
        <v>216</v>
      </c>
      <c r="N2144">
        <v>2125.7600000000002</v>
      </c>
      <c r="O2144">
        <v>960941.82</v>
      </c>
      <c r="P2144">
        <v>960941.82</v>
      </c>
      <c r="Q2144">
        <v>0</v>
      </c>
      <c r="R2144" t="s">
        <v>216</v>
      </c>
    </row>
    <row r="2145" spans="1:18" x14ac:dyDescent="0.3">
      <c r="A2145" t="s">
        <v>207</v>
      </c>
      <c r="B2145" t="s">
        <v>67</v>
      </c>
      <c r="C2145" t="s">
        <v>81</v>
      </c>
      <c r="D2145">
        <v>1421621.3</v>
      </c>
      <c r="E2145">
        <v>21072.639999999999</v>
      </c>
      <c r="F2145">
        <v>-28390.61</v>
      </c>
      <c r="G2145">
        <v>-23677.599999999999</v>
      </c>
      <c r="H2145">
        <v>0</v>
      </c>
      <c r="I2145">
        <v>-0.79</v>
      </c>
      <c r="J2145">
        <v>1390624.94</v>
      </c>
      <c r="K2145">
        <v>1390624.94</v>
      </c>
      <c r="L2145">
        <v>0</v>
      </c>
      <c r="M2145" t="s">
        <v>216</v>
      </c>
      <c r="N2145">
        <v>-3919.28</v>
      </c>
      <c r="O2145">
        <v>998356.43</v>
      </c>
      <c r="P2145">
        <v>998356.43</v>
      </c>
      <c r="Q2145">
        <v>0</v>
      </c>
      <c r="R2145" t="s">
        <v>216</v>
      </c>
    </row>
    <row r="2146" spans="1:18" x14ac:dyDescent="0.3">
      <c r="A2146" t="s">
        <v>207</v>
      </c>
      <c r="B2146" t="s">
        <v>67</v>
      </c>
      <c r="C2146" t="s">
        <v>82</v>
      </c>
      <c r="D2146">
        <v>2171946.52</v>
      </c>
      <c r="E2146">
        <v>32342.09</v>
      </c>
      <c r="F2146">
        <v>-66165.25</v>
      </c>
      <c r="G2146">
        <v>-38104.480000000003</v>
      </c>
      <c r="H2146">
        <v>0</v>
      </c>
      <c r="I2146">
        <v>-29.73</v>
      </c>
      <c r="J2146">
        <v>2099989.15</v>
      </c>
      <c r="K2146">
        <v>2099989.15</v>
      </c>
      <c r="L2146">
        <v>0</v>
      </c>
      <c r="M2146" t="s">
        <v>216</v>
      </c>
      <c r="N2146">
        <v>-306.63</v>
      </c>
      <c r="O2146">
        <v>1535445.19</v>
      </c>
      <c r="P2146">
        <v>1535445.19</v>
      </c>
      <c r="Q2146">
        <v>0</v>
      </c>
      <c r="R2146" t="s">
        <v>216</v>
      </c>
    </row>
    <row r="2147" spans="1:18" x14ac:dyDescent="0.3">
      <c r="A2147" t="s">
        <v>207</v>
      </c>
      <c r="B2147" t="s">
        <v>67</v>
      </c>
      <c r="C2147" t="s">
        <v>83</v>
      </c>
      <c r="D2147">
        <v>2212104.9</v>
      </c>
      <c r="E2147">
        <v>35055.99</v>
      </c>
      <c r="F2147">
        <v>-75362.490000000005</v>
      </c>
      <c r="G2147">
        <v>-39014.230000000003</v>
      </c>
      <c r="H2147">
        <v>0</v>
      </c>
      <c r="I2147">
        <v>-0.23</v>
      </c>
      <c r="J2147">
        <v>2132783.94</v>
      </c>
      <c r="K2147">
        <v>2132783.9500000002</v>
      </c>
      <c r="L2147">
        <v>0.01</v>
      </c>
      <c r="M2147" t="s">
        <v>216</v>
      </c>
      <c r="N2147">
        <v>-194.13</v>
      </c>
      <c r="O2147">
        <v>1577419.2</v>
      </c>
      <c r="P2147">
        <v>1577419.2</v>
      </c>
      <c r="Q2147">
        <v>0</v>
      </c>
      <c r="R2147" t="s">
        <v>216</v>
      </c>
    </row>
    <row r="2148" spans="1:18" x14ac:dyDescent="0.3">
      <c r="A2148" t="s">
        <v>207</v>
      </c>
      <c r="B2148" t="s">
        <v>67</v>
      </c>
      <c r="C2148" t="s">
        <v>84</v>
      </c>
      <c r="D2148">
        <v>3205679.24</v>
      </c>
      <c r="E2148">
        <v>53416.800000000003</v>
      </c>
      <c r="F2148">
        <v>-72975.850000000006</v>
      </c>
      <c r="G2148">
        <v>-54435.91</v>
      </c>
      <c r="H2148">
        <v>0</v>
      </c>
      <c r="I2148">
        <v>-0.04</v>
      </c>
      <c r="J2148">
        <v>3131684.24</v>
      </c>
      <c r="K2148">
        <v>3131684.25</v>
      </c>
      <c r="L2148">
        <v>0.01</v>
      </c>
      <c r="M2148" t="s">
        <v>216</v>
      </c>
      <c r="N2148">
        <v>-6778.99</v>
      </c>
      <c r="O2148">
        <v>2591761</v>
      </c>
      <c r="P2148">
        <v>2591760.9900000002</v>
      </c>
      <c r="Q2148">
        <v>0.01</v>
      </c>
      <c r="R2148" t="s">
        <v>216</v>
      </c>
    </row>
    <row r="2149" spans="1:18" x14ac:dyDescent="0.3">
      <c r="A2149" t="s">
        <v>207</v>
      </c>
      <c r="B2149" t="s">
        <v>67</v>
      </c>
      <c r="C2149" t="s">
        <v>85</v>
      </c>
      <c r="D2149">
        <v>4002356.66</v>
      </c>
      <c r="E2149">
        <v>65368.1</v>
      </c>
      <c r="F2149">
        <v>-98645.2</v>
      </c>
      <c r="G2149">
        <v>-67653.539999999994</v>
      </c>
      <c r="H2149">
        <v>0</v>
      </c>
      <c r="I2149">
        <v>0</v>
      </c>
      <c r="J2149">
        <v>3901426.02</v>
      </c>
      <c r="K2149">
        <v>3901426.02</v>
      </c>
      <c r="L2149">
        <v>0</v>
      </c>
      <c r="M2149" t="s">
        <v>216</v>
      </c>
      <c r="N2149">
        <v>-11112.21</v>
      </c>
      <c r="O2149">
        <v>3056479.91</v>
      </c>
      <c r="P2149">
        <v>3056479.92</v>
      </c>
      <c r="Q2149">
        <v>0.01</v>
      </c>
      <c r="R2149" t="s">
        <v>216</v>
      </c>
    </row>
    <row r="2150" spans="1:18" x14ac:dyDescent="0.3">
      <c r="A2150" t="s">
        <v>207</v>
      </c>
      <c r="B2150" t="s">
        <v>67</v>
      </c>
      <c r="C2150" t="s">
        <v>86</v>
      </c>
      <c r="D2150">
        <v>3652311.75</v>
      </c>
      <c r="E2150">
        <v>58572.61</v>
      </c>
      <c r="F2150">
        <v>-100446.63</v>
      </c>
      <c r="G2150">
        <v>-60635.6</v>
      </c>
      <c r="H2150">
        <v>0</v>
      </c>
      <c r="I2150">
        <v>0</v>
      </c>
      <c r="J2150">
        <v>3549802.13</v>
      </c>
      <c r="K2150">
        <v>3549802.14</v>
      </c>
      <c r="L2150">
        <v>0.01</v>
      </c>
      <c r="M2150" t="s">
        <v>216</v>
      </c>
      <c r="N2150">
        <v>-12587.67</v>
      </c>
      <c r="O2150">
        <v>2502703.35</v>
      </c>
      <c r="P2150">
        <v>2502703.35</v>
      </c>
      <c r="Q2150">
        <v>0</v>
      </c>
      <c r="R2150" t="s">
        <v>216</v>
      </c>
    </row>
    <row r="2151" spans="1:18" x14ac:dyDescent="0.3">
      <c r="A2151" t="s">
        <v>207</v>
      </c>
      <c r="B2151" t="s">
        <v>67</v>
      </c>
      <c r="C2151" t="s">
        <v>87</v>
      </c>
      <c r="D2151">
        <v>3899552.72</v>
      </c>
      <c r="E2151">
        <v>63511.86</v>
      </c>
      <c r="F2151">
        <v>-78729.8</v>
      </c>
      <c r="G2151">
        <v>-63497.63</v>
      </c>
      <c r="H2151">
        <v>0</v>
      </c>
      <c r="I2151">
        <v>0</v>
      </c>
      <c r="J2151">
        <v>3820837.15</v>
      </c>
      <c r="K2151">
        <v>3820837.15</v>
      </c>
      <c r="L2151">
        <v>0</v>
      </c>
      <c r="M2151" t="s">
        <v>216</v>
      </c>
      <c r="N2151">
        <v>-17596.47</v>
      </c>
      <c r="O2151">
        <v>2909721.21</v>
      </c>
      <c r="P2151">
        <v>2909721.21</v>
      </c>
      <c r="Q2151">
        <v>0</v>
      </c>
      <c r="R2151" t="s">
        <v>216</v>
      </c>
    </row>
    <row r="2152" spans="1:18" x14ac:dyDescent="0.3">
      <c r="A2152" t="s">
        <v>207</v>
      </c>
      <c r="B2152" t="s">
        <v>67</v>
      </c>
      <c r="C2152" t="s">
        <v>88</v>
      </c>
      <c r="D2152">
        <v>4896310.0999999996</v>
      </c>
      <c r="E2152">
        <v>75367.73</v>
      </c>
      <c r="F2152">
        <v>-80730.259999999995</v>
      </c>
      <c r="G2152">
        <v>-83997.49</v>
      </c>
      <c r="H2152">
        <v>0</v>
      </c>
      <c r="I2152">
        <v>0</v>
      </c>
      <c r="J2152">
        <v>4806950.08</v>
      </c>
      <c r="K2152">
        <v>4806950.09</v>
      </c>
      <c r="L2152">
        <v>0.01</v>
      </c>
      <c r="M2152" t="s">
        <v>216</v>
      </c>
      <c r="N2152">
        <v>-10399.73</v>
      </c>
      <c r="O2152">
        <v>4351656.09</v>
      </c>
      <c r="P2152">
        <v>4351656.0999999996</v>
      </c>
      <c r="Q2152">
        <v>0.01</v>
      </c>
      <c r="R2152" t="s">
        <v>216</v>
      </c>
    </row>
    <row r="2153" spans="1:18" x14ac:dyDescent="0.3">
      <c r="A2153" t="s">
        <v>207</v>
      </c>
      <c r="B2153" t="s">
        <v>67</v>
      </c>
      <c r="C2153" t="s">
        <v>89</v>
      </c>
      <c r="D2153">
        <v>4353807.12</v>
      </c>
      <c r="E2153">
        <v>67926.679999999993</v>
      </c>
      <c r="F2153">
        <v>-87157.9</v>
      </c>
      <c r="G2153">
        <v>-53140.56</v>
      </c>
      <c r="H2153">
        <v>0</v>
      </c>
      <c r="I2153">
        <v>-154.33000000000001</v>
      </c>
      <c r="J2153">
        <v>4281281.01</v>
      </c>
      <c r="K2153">
        <v>4281281</v>
      </c>
      <c r="L2153">
        <v>0.01</v>
      </c>
      <c r="M2153" t="s">
        <v>216</v>
      </c>
      <c r="N2153">
        <v>-9164.35</v>
      </c>
      <c r="O2153">
        <v>3934104.81</v>
      </c>
      <c r="P2153">
        <v>3934104.81</v>
      </c>
      <c r="Q2153">
        <v>0</v>
      </c>
      <c r="R2153" t="s">
        <v>216</v>
      </c>
    </row>
    <row r="2154" spans="1:18" x14ac:dyDescent="0.3">
      <c r="A2154" t="s">
        <v>207</v>
      </c>
      <c r="B2154" t="s">
        <v>67</v>
      </c>
      <c r="C2154" t="s">
        <v>90</v>
      </c>
      <c r="D2154">
        <v>574334.66</v>
      </c>
      <c r="E2154">
        <v>23930.61</v>
      </c>
      <c r="F2154">
        <v>-149713.25</v>
      </c>
      <c r="G2154">
        <v>-18515.66</v>
      </c>
      <c r="H2154">
        <v>0</v>
      </c>
      <c r="I2154">
        <v>0</v>
      </c>
      <c r="J2154">
        <v>430036.36</v>
      </c>
      <c r="K2154">
        <v>430036.37</v>
      </c>
      <c r="L2154">
        <v>0.01</v>
      </c>
      <c r="M2154" t="s">
        <v>216</v>
      </c>
      <c r="N2154">
        <v>9665</v>
      </c>
      <c r="O2154">
        <v>395084.79</v>
      </c>
      <c r="P2154">
        <v>395084.79</v>
      </c>
      <c r="Q2154">
        <v>0</v>
      </c>
      <c r="R2154" t="s">
        <v>216</v>
      </c>
    </row>
    <row r="2155" spans="1:18" x14ac:dyDescent="0.3">
      <c r="A2155" t="s">
        <v>207</v>
      </c>
      <c r="B2155" t="s">
        <v>65</v>
      </c>
      <c r="C2155" t="s">
        <v>63</v>
      </c>
      <c r="D2155">
        <v>51540.79</v>
      </c>
      <c r="E2155">
        <v>0</v>
      </c>
      <c r="F2155">
        <v>-352.25</v>
      </c>
      <c r="G2155">
        <v>0</v>
      </c>
      <c r="H2155">
        <v>0</v>
      </c>
      <c r="I2155">
        <v>-0.23</v>
      </c>
      <c r="J2155">
        <v>51188.31</v>
      </c>
      <c r="K2155">
        <v>51188.32</v>
      </c>
      <c r="L2155">
        <v>0.01</v>
      </c>
      <c r="M2155" t="s">
        <v>216</v>
      </c>
      <c r="N2155">
        <v>348.06</v>
      </c>
      <c r="O2155">
        <v>606.62</v>
      </c>
      <c r="P2155">
        <v>606.62</v>
      </c>
      <c r="Q2155">
        <v>0</v>
      </c>
      <c r="R2155" t="s">
        <v>216</v>
      </c>
    </row>
    <row r="2156" spans="1:18" x14ac:dyDescent="0.3">
      <c r="A2156" t="s">
        <v>207</v>
      </c>
      <c r="B2156" t="s">
        <v>65</v>
      </c>
      <c r="C2156" t="s">
        <v>66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 t="s">
        <v>216</v>
      </c>
      <c r="N2156">
        <v>0</v>
      </c>
      <c r="O2156">
        <v>0</v>
      </c>
      <c r="P2156">
        <v>0</v>
      </c>
      <c r="Q2156">
        <v>0</v>
      </c>
      <c r="R2156" t="s">
        <v>216</v>
      </c>
    </row>
    <row r="2157" spans="1:18" x14ac:dyDescent="0.3">
      <c r="A2157" t="s">
        <v>207</v>
      </c>
      <c r="B2157" t="s">
        <v>65</v>
      </c>
      <c r="C2157" t="s">
        <v>68</v>
      </c>
      <c r="D2157">
        <v>238802.66</v>
      </c>
      <c r="E2157">
        <v>2166.92</v>
      </c>
      <c r="F2157">
        <v>-25116.12</v>
      </c>
      <c r="G2157">
        <v>0</v>
      </c>
      <c r="H2157">
        <v>0</v>
      </c>
      <c r="I2157">
        <v>-0.53</v>
      </c>
      <c r="J2157">
        <v>215852.93</v>
      </c>
      <c r="K2157">
        <v>215852.94</v>
      </c>
      <c r="L2157">
        <v>0.01</v>
      </c>
      <c r="M2157" t="s">
        <v>216</v>
      </c>
      <c r="N2157">
        <v>-0.53</v>
      </c>
      <c r="O2157">
        <v>215852.94</v>
      </c>
      <c r="P2157">
        <v>215852.94</v>
      </c>
      <c r="Q2157">
        <v>0</v>
      </c>
      <c r="R2157" t="s">
        <v>216</v>
      </c>
    </row>
    <row r="2158" spans="1:18" x14ac:dyDescent="0.3">
      <c r="A2158" t="s">
        <v>207</v>
      </c>
      <c r="B2158" t="s">
        <v>65</v>
      </c>
      <c r="C2158" t="s">
        <v>70</v>
      </c>
      <c r="D2158">
        <v>63135.34</v>
      </c>
      <c r="E2158">
        <v>592.46</v>
      </c>
      <c r="F2158">
        <v>-5607.84</v>
      </c>
      <c r="G2158">
        <v>0</v>
      </c>
      <c r="H2158">
        <v>0</v>
      </c>
      <c r="I2158">
        <v>-56.57</v>
      </c>
      <c r="J2158">
        <v>58063.39</v>
      </c>
      <c r="K2158">
        <v>58063.39</v>
      </c>
      <c r="L2158">
        <v>0</v>
      </c>
      <c r="M2158" t="s">
        <v>216</v>
      </c>
      <c r="N2158">
        <v>2029.58</v>
      </c>
      <c r="O2158">
        <v>27633.14</v>
      </c>
      <c r="P2158">
        <v>27633.14</v>
      </c>
      <c r="Q2158">
        <v>0</v>
      </c>
      <c r="R2158" t="s">
        <v>216</v>
      </c>
    </row>
    <row r="2159" spans="1:18" x14ac:dyDescent="0.3">
      <c r="A2159" t="s">
        <v>207</v>
      </c>
      <c r="B2159" t="s">
        <v>65</v>
      </c>
      <c r="C2159" t="s">
        <v>71</v>
      </c>
      <c r="D2159">
        <v>1136076.1100000001</v>
      </c>
      <c r="E2159">
        <v>18047.73</v>
      </c>
      <c r="F2159">
        <v>-79304.3</v>
      </c>
      <c r="G2159">
        <v>0</v>
      </c>
      <c r="H2159">
        <v>0</v>
      </c>
      <c r="I2159">
        <v>-2.2799999999999998</v>
      </c>
      <c r="J2159">
        <v>1074817.26</v>
      </c>
      <c r="K2159">
        <v>1074817.26</v>
      </c>
      <c r="L2159">
        <v>0</v>
      </c>
      <c r="M2159" t="s">
        <v>216</v>
      </c>
      <c r="N2159">
        <v>16497</v>
      </c>
      <c r="O2159">
        <v>624563.07999999996</v>
      </c>
      <c r="P2159">
        <v>624563.07999999996</v>
      </c>
      <c r="Q2159">
        <v>0</v>
      </c>
      <c r="R2159" t="s">
        <v>216</v>
      </c>
    </row>
    <row r="2160" spans="1:18" x14ac:dyDescent="0.3">
      <c r="A2160" t="s">
        <v>207</v>
      </c>
      <c r="B2160" t="s">
        <v>65</v>
      </c>
      <c r="C2160" t="s">
        <v>73</v>
      </c>
      <c r="D2160">
        <v>433391.53</v>
      </c>
      <c r="E2160">
        <v>6729.75</v>
      </c>
      <c r="F2160">
        <v>-21693.49</v>
      </c>
      <c r="G2160">
        <v>0</v>
      </c>
      <c r="H2160">
        <v>0</v>
      </c>
      <c r="I2160">
        <v>-0.65</v>
      </c>
      <c r="J2160">
        <v>418427.14</v>
      </c>
      <c r="K2160">
        <v>418427.14</v>
      </c>
      <c r="L2160">
        <v>0</v>
      </c>
      <c r="M2160" t="s">
        <v>216</v>
      </c>
      <c r="N2160">
        <v>1585.85</v>
      </c>
      <c r="O2160">
        <v>253206.06</v>
      </c>
      <c r="P2160">
        <v>253206.06</v>
      </c>
      <c r="Q2160">
        <v>0</v>
      </c>
      <c r="R2160" t="s">
        <v>216</v>
      </c>
    </row>
    <row r="2161" spans="1:18" x14ac:dyDescent="0.3">
      <c r="A2161" t="s">
        <v>207</v>
      </c>
      <c r="B2161" t="s">
        <v>65</v>
      </c>
      <c r="C2161" t="s">
        <v>74</v>
      </c>
      <c r="D2161">
        <v>368090.52</v>
      </c>
      <c r="E2161">
        <v>5898.22</v>
      </c>
      <c r="F2161">
        <v>-19192.96</v>
      </c>
      <c r="G2161">
        <v>0</v>
      </c>
      <c r="H2161">
        <v>0</v>
      </c>
      <c r="I2161">
        <v>-0.69</v>
      </c>
      <c r="J2161">
        <v>354795.09</v>
      </c>
      <c r="K2161">
        <v>354795.09</v>
      </c>
      <c r="L2161">
        <v>0</v>
      </c>
      <c r="M2161" t="s">
        <v>216</v>
      </c>
      <c r="N2161">
        <v>1509.29</v>
      </c>
      <c r="O2161">
        <v>209881.81</v>
      </c>
      <c r="P2161">
        <v>209881.81</v>
      </c>
      <c r="Q2161">
        <v>0</v>
      </c>
      <c r="R2161" t="s">
        <v>216</v>
      </c>
    </row>
    <row r="2162" spans="1:18" x14ac:dyDescent="0.3">
      <c r="A2162" t="s">
        <v>207</v>
      </c>
      <c r="B2162" t="s">
        <v>65</v>
      </c>
      <c r="C2162" t="s">
        <v>75</v>
      </c>
      <c r="D2162">
        <v>481758.14</v>
      </c>
      <c r="E2162">
        <v>7707.7</v>
      </c>
      <c r="F2162">
        <v>-23122.5</v>
      </c>
      <c r="G2162">
        <v>0</v>
      </c>
      <c r="H2162">
        <v>0</v>
      </c>
      <c r="I2162">
        <v>-0.35</v>
      </c>
      <c r="J2162">
        <v>466342.99</v>
      </c>
      <c r="K2162">
        <v>466342.99</v>
      </c>
      <c r="L2162">
        <v>0</v>
      </c>
      <c r="M2162" t="s">
        <v>216</v>
      </c>
      <c r="N2162">
        <v>858.49</v>
      </c>
      <c r="O2162">
        <v>295065.09000000003</v>
      </c>
      <c r="P2162">
        <v>295065.09000000003</v>
      </c>
      <c r="Q2162">
        <v>0</v>
      </c>
      <c r="R2162" t="s">
        <v>216</v>
      </c>
    </row>
    <row r="2163" spans="1:18" x14ac:dyDescent="0.3">
      <c r="A2163" t="s">
        <v>207</v>
      </c>
      <c r="B2163" t="s">
        <v>65</v>
      </c>
      <c r="C2163" t="s">
        <v>76</v>
      </c>
      <c r="D2163">
        <v>325457.46999999997</v>
      </c>
      <c r="E2163">
        <v>5306.01</v>
      </c>
      <c r="F2163">
        <v>-22053.98</v>
      </c>
      <c r="G2163">
        <v>0</v>
      </c>
      <c r="H2163">
        <v>0</v>
      </c>
      <c r="I2163">
        <v>-1.66</v>
      </c>
      <c r="J2163">
        <v>308707.84000000003</v>
      </c>
      <c r="K2163">
        <v>308707.83</v>
      </c>
      <c r="L2163">
        <v>0.01</v>
      </c>
      <c r="M2163" t="s">
        <v>216</v>
      </c>
      <c r="N2163">
        <v>2644.8</v>
      </c>
      <c r="O2163">
        <v>202036.7</v>
      </c>
      <c r="P2163">
        <v>202036.7</v>
      </c>
      <c r="Q2163">
        <v>0</v>
      </c>
      <c r="R2163" t="s">
        <v>216</v>
      </c>
    </row>
    <row r="2164" spans="1:18" x14ac:dyDescent="0.3">
      <c r="A2164" t="s">
        <v>207</v>
      </c>
      <c r="B2164" t="s">
        <v>65</v>
      </c>
      <c r="C2164" t="s">
        <v>77</v>
      </c>
      <c r="D2164">
        <v>534970.67000000004</v>
      </c>
      <c r="E2164">
        <v>8664.07</v>
      </c>
      <c r="F2164">
        <v>-26653.14</v>
      </c>
      <c r="G2164">
        <v>0</v>
      </c>
      <c r="H2164">
        <v>0</v>
      </c>
      <c r="I2164">
        <v>-0.51</v>
      </c>
      <c r="J2164">
        <v>516981.09</v>
      </c>
      <c r="K2164">
        <v>516981.08</v>
      </c>
      <c r="L2164">
        <v>0.01</v>
      </c>
      <c r="M2164" t="s">
        <v>216</v>
      </c>
      <c r="N2164">
        <v>895.52</v>
      </c>
      <c r="O2164">
        <v>330660.11</v>
      </c>
      <c r="P2164">
        <v>330660.12</v>
      </c>
      <c r="Q2164">
        <v>0.01</v>
      </c>
      <c r="R2164" t="s">
        <v>216</v>
      </c>
    </row>
    <row r="2165" spans="1:18" x14ac:dyDescent="0.3">
      <c r="A2165" t="s">
        <v>207</v>
      </c>
      <c r="B2165" t="s">
        <v>65</v>
      </c>
      <c r="C2165" t="s">
        <v>78</v>
      </c>
      <c r="D2165">
        <v>298655.51</v>
      </c>
      <c r="E2165">
        <v>4717.3599999999997</v>
      </c>
      <c r="F2165">
        <v>-22100.75</v>
      </c>
      <c r="G2165">
        <v>0</v>
      </c>
      <c r="H2165">
        <v>0</v>
      </c>
      <c r="I2165">
        <v>-0.27</v>
      </c>
      <c r="J2165">
        <v>281271.84999999998</v>
      </c>
      <c r="K2165">
        <v>281271.84999999998</v>
      </c>
      <c r="L2165">
        <v>0</v>
      </c>
      <c r="M2165" t="s">
        <v>216</v>
      </c>
      <c r="N2165">
        <v>2786.96</v>
      </c>
      <c r="O2165">
        <v>190267.27</v>
      </c>
      <c r="P2165">
        <v>190267.27</v>
      </c>
      <c r="Q2165">
        <v>0</v>
      </c>
      <c r="R2165" t="s">
        <v>216</v>
      </c>
    </row>
    <row r="2166" spans="1:18" x14ac:dyDescent="0.3">
      <c r="A2166" t="s">
        <v>207</v>
      </c>
      <c r="B2166" t="s">
        <v>65</v>
      </c>
      <c r="C2166" t="s">
        <v>79</v>
      </c>
      <c r="D2166">
        <v>479243.43</v>
      </c>
      <c r="E2166">
        <v>7694.27</v>
      </c>
      <c r="F2166">
        <v>-23154.26</v>
      </c>
      <c r="G2166">
        <v>0</v>
      </c>
      <c r="H2166">
        <v>0</v>
      </c>
      <c r="I2166">
        <v>-0.7</v>
      </c>
      <c r="J2166">
        <v>463782.74</v>
      </c>
      <c r="K2166">
        <v>463782.74</v>
      </c>
      <c r="L2166">
        <v>0</v>
      </c>
      <c r="M2166" t="s">
        <v>216</v>
      </c>
      <c r="N2166">
        <v>239.07</v>
      </c>
      <c r="O2166">
        <v>296332.57</v>
      </c>
      <c r="P2166">
        <v>296332.57</v>
      </c>
      <c r="Q2166">
        <v>0</v>
      </c>
      <c r="R2166" t="s">
        <v>216</v>
      </c>
    </row>
    <row r="2167" spans="1:18" x14ac:dyDescent="0.3">
      <c r="A2167" t="s">
        <v>207</v>
      </c>
      <c r="B2167" t="s">
        <v>65</v>
      </c>
      <c r="C2167" t="s">
        <v>80</v>
      </c>
      <c r="D2167">
        <v>511971.24</v>
      </c>
      <c r="E2167">
        <v>8891.2000000000007</v>
      </c>
      <c r="F2167">
        <v>-26741.200000000001</v>
      </c>
      <c r="G2167">
        <v>0</v>
      </c>
      <c r="H2167">
        <v>0</v>
      </c>
      <c r="I2167">
        <v>-0.16</v>
      </c>
      <c r="J2167">
        <v>494121.08</v>
      </c>
      <c r="K2167">
        <v>494121.08</v>
      </c>
      <c r="L2167">
        <v>0</v>
      </c>
      <c r="M2167" t="s">
        <v>216</v>
      </c>
      <c r="N2167">
        <v>611.92999999999995</v>
      </c>
      <c r="O2167">
        <v>355052</v>
      </c>
      <c r="P2167">
        <v>355052</v>
      </c>
      <c r="Q2167">
        <v>0</v>
      </c>
      <c r="R2167" t="s">
        <v>216</v>
      </c>
    </row>
    <row r="2168" spans="1:18" x14ac:dyDescent="0.3">
      <c r="A2168" t="s">
        <v>207</v>
      </c>
      <c r="B2168" t="s">
        <v>65</v>
      </c>
      <c r="C2168" t="s">
        <v>81</v>
      </c>
      <c r="D2168">
        <v>568267.68000000005</v>
      </c>
      <c r="E2168">
        <v>9701.2000000000007</v>
      </c>
      <c r="F2168">
        <v>-28634</v>
      </c>
      <c r="G2168">
        <v>0</v>
      </c>
      <c r="H2168">
        <v>0</v>
      </c>
      <c r="I2168">
        <v>-0.86</v>
      </c>
      <c r="J2168">
        <v>549334.02</v>
      </c>
      <c r="K2168">
        <v>549334.01</v>
      </c>
      <c r="L2168">
        <v>0.01</v>
      </c>
      <c r="M2168" t="s">
        <v>216</v>
      </c>
      <c r="N2168">
        <v>108.12</v>
      </c>
      <c r="O2168">
        <v>371042.86</v>
      </c>
      <c r="P2168">
        <v>371042.86</v>
      </c>
      <c r="Q2168">
        <v>0</v>
      </c>
      <c r="R2168" t="s">
        <v>216</v>
      </c>
    </row>
    <row r="2169" spans="1:18" x14ac:dyDescent="0.3">
      <c r="A2169" t="s">
        <v>207</v>
      </c>
      <c r="B2169" t="s">
        <v>65</v>
      </c>
      <c r="C2169" t="s">
        <v>82</v>
      </c>
      <c r="D2169">
        <v>876227.63</v>
      </c>
      <c r="E2169">
        <v>15117.3</v>
      </c>
      <c r="F2169">
        <v>-46096.38</v>
      </c>
      <c r="G2169">
        <v>0</v>
      </c>
      <c r="H2169">
        <v>0</v>
      </c>
      <c r="I2169">
        <v>-13.88</v>
      </c>
      <c r="J2169">
        <v>845234.67</v>
      </c>
      <c r="K2169">
        <v>845234.67</v>
      </c>
      <c r="L2169">
        <v>0</v>
      </c>
      <c r="M2169" t="s">
        <v>216</v>
      </c>
      <c r="N2169">
        <v>296.82</v>
      </c>
      <c r="O2169">
        <v>560551.32999999996</v>
      </c>
      <c r="P2169">
        <v>560551.32999999996</v>
      </c>
      <c r="Q2169">
        <v>0</v>
      </c>
      <c r="R2169" t="s">
        <v>216</v>
      </c>
    </row>
    <row r="2170" spans="1:18" x14ac:dyDescent="0.3">
      <c r="A2170" t="s">
        <v>207</v>
      </c>
      <c r="B2170" t="s">
        <v>65</v>
      </c>
      <c r="C2170" t="s">
        <v>83</v>
      </c>
      <c r="D2170">
        <v>951935.02</v>
      </c>
      <c r="E2170">
        <v>16596.150000000001</v>
      </c>
      <c r="F2170">
        <v>-50820.47</v>
      </c>
      <c r="G2170">
        <v>0</v>
      </c>
      <c r="H2170">
        <v>0</v>
      </c>
      <c r="I2170">
        <v>-366.38</v>
      </c>
      <c r="J2170">
        <v>917344.32</v>
      </c>
      <c r="K2170">
        <v>917344.32</v>
      </c>
      <c r="L2170">
        <v>0</v>
      </c>
      <c r="M2170" t="s">
        <v>216</v>
      </c>
      <c r="N2170">
        <v>101.02</v>
      </c>
      <c r="O2170">
        <v>635177.85</v>
      </c>
      <c r="P2170">
        <v>635177.85</v>
      </c>
      <c r="Q2170">
        <v>0</v>
      </c>
      <c r="R2170" t="s">
        <v>216</v>
      </c>
    </row>
    <row r="2171" spans="1:18" x14ac:dyDescent="0.3">
      <c r="A2171" t="s">
        <v>207</v>
      </c>
      <c r="B2171" t="s">
        <v>65</v>
      </c>
      <c r="C2171" t="s">
        <v>84</v>
      </c>
      <c r="D2171">
        <v>1272396.08</v>
      </c>
      <c r="E2171">
        <v>26552.639999999999</v>
      </c>
      <c r="F2171">
        <v>-57941.35</v>
      </c>
      <c r="G2171">
        <v>0</v>
      </c>
      <c r="H2171">
        <v>0</v>
      </c>
      <c r="I2171">
        <v>-0.21</v>
      </c>
      <c r="J2171">
        <v>1241007.1599999999</v>
      </c>
      <c r="K2171">
        <v>1241007.1599999999</v>
      </c>
      <c r="L2171">
        <v>0</v>
      </c>
      <c r="M2171" t="s">
        <v>216</v>
      </c>
      <c r="N2171">
        <v>-3651.23</v>
      </c>
      <c r="O2171">
        <v>930747.69</v>
      </c>
      <c r="P2171">
        <v>930747.69</v>
      </c>
      <c r="Q2171">
        <v>0</v>
      </c>
      <c r="R2171" t="s">
        <v>216</v>
      </c>
    </row>
    <row r="2172" spans="1:18" x14ac:dyDescent="0.3">
      <c r="A2172" t="s">
        <v>207</v>
      </c>
      <c r="B2172" t="s">
        <v>65</v>
      </c>
      <c r="C2172" t="s">
        <v>85</v>
      </c>
      <c r="D2172">
        <v>992006.36</v>
      </c>
      <c r="E2172">
        <v>20523.060000000001</v>
      </c>
      <c r="F2172">
        <v>-55326.64</v>
      </c>
      <c r="G2172">
        <v>0</v>
      </c>
      <c r="H2172">
        <v>0</v>
      </c>
      <c r="I2172">
        <v>-0.03</v>
      </c>
      <c r="J2172">
        <v>957202.75</v>
      </c>
      <c r="K2172">
        <v>957202.75</v>
      </c>
      <c r="L2172">
        <v>0</v>
      </c>
      <c r="M2172" t="s">
        <v>216</v>
      </c>
      <c r="N2172">
        <v>-535.23</v>
      </c>
      <c r="O2172">
        <v>695250.42</v>
      </c>
      <c r="P2172">
        <v>695250.42</v>
      </c>
      <c r="Q2172">
        <v>0</v>
      </c>
      <c r="R2172" t="s">
        <v>216</v>
      </c>
    </row>
    <row r="2173" spans="1:18" x14ac:dyDescent="0.3">
      <c r="A2173" t="s">
        <v>207</v>
      </c>
      <c r="B2173" t="s">
        <v>65</v>
      </c>
      <c r="C2173" t="s">
        <v>86</v>
      </c>
      <c r="D2173">
        <v>1098247.19</v>
      </c>
      <c r="E2173">
        <v>21897.08</v>
      </c>
      <c r="F2173">
        <v>-54360.22</v>
      </c>
      <c r="G2173">
        <v>0</v>
      </c>
      <c r="H2173">
        <v>0</v>
      </c>
      <c r="I2173">
        <v>0</v>
      </c>
      <c r="J2173">
        <v>1065784.05</v>
      </c>
      <c r="K2173">
        <v>1065784.05</v>
      </c>
      <c r="L2173">
        <v>0</v>
      </c>
      <c r="M2173" t="s">
        <v>216</v>
      </c>
      <c r="N2173">
        <v>-1055.1300000000001</v>
      </c>
      <c r="O2173">
        <v>923530.54</v>
      </c>
      <c r="P2173">
        <v>923530.54</v>
      </c>
      <c r="Q2173">
        <v>0</v>
      </c>
      <c r="R2173" t="s">
        <v>216</v>
      </c>
    </row>
    <row r="2174" spans="1:18" x14ac:dyDescent="0.3">
      <c r="A2174" t="s">
        <v>207</v>
      </c>
      <c r="B2174" t="s">
        <v>65</v>
      </c>
      <c r="C2174" t="s">
        <v>87</v>
      </c>
      <c r="D2174">
        <v>1214453.3899999999</v>
      </c>
      <c r="E2174">
        <v>25503.89</v>
      </c>
      <c r="F2174">
        <v>-65299.39</v>
      </c>
      <c r="G2174">
        <v>0</v>
      </c>
      <c r="H2174">
        <v>0</v>
      </c>
      <c r="I2174">
        <v>-0.05</v>
      </c>
      <c r="J2174">
        <v>1174657.8400000001</v>
      </c>
      <c r="K2174">
        <v>1174657.8400000001</v>
      </c>
      <c r="L2174">
        <v>0</v>
      </c>
      <c r="M2174" t="s">
        <v>216</v>
      </c>
      <c r="N2174">
        <v>-977.93</v>
      </c>
      <c r="O2174">
        <v>997453.54</v>
      </c>
      <c r="P2174">
        <v>997453.54</v>
      </c>
      <c r="Q2174">
        <v>0</v>
      </c>
      <c r="R2174" t="s">
        <v>216</v>
      </c>
    </row>
    <row r="2175" spans="1:18" x14ac:dyDescent="0.3">
      <c r="A2175" t="s">
        <v>207</v>
      </c>
      <c r="B2175" t="s">
        <v>65</v>
      </c>
      <c r="C2175" t="s">
        <v>88</v>
      </c>
      <c r="D2175">
        <v>1603838.33</v>
      </c>
      <c r="E2175">
        <v>33775.71</v>
      </c>
      <c r="F2175">
        <v>-64027.12</v>
      </c>
      <c r="G2175">
        <v>0</v>
      </c>
      <c r="H2175">
        <v>0</v>
      </c>
      <c r="I2175">
        <v>-0.01</v>
      </c>
      <c r="J2175">
        <v>1573586.91</v>
      </c>
      <c r="K2175">
        <v>1573586.91</v>
      </c>
      <c r="L2175">
        <v>0</v>
      </c>
      <c r="M2175" t="s">
        <v>216</v>
      </c>
      <c r="N2175">
        <v>-6131.71</v>
      </c>
      <c r="O2175">
        <v>1306173.72</v>
      </c>
      <c r="P2175">
        <v>1306173.72</v>
      </c>
      <c r="Q2175">
        <v>0</v>
      </c>
      <c r="R2175" t="s">
        <v>216</v>
      </c>
    </row>
    <row r="2176" spans="1:18" x14ac:dyDescent="0.3">
      <c r="A2176" t="s">
        <v>207</v>
      </c>
      <c r="B2176" t="s">
        <v>65</v>
      </c>
      <c r="C2176" t="s">
        <v>89</v>
      </c>
      <c r="D2176">
        <v>1672028.29</v>
      </c>
      <c r="E2176">
        <v>33740.019999999997</v>
      </c>
      <c r="F2176">
        <v>-67078.38</v>
      </c>
      <c r="G2176">
        <v>0</v>
      </c>
      <c r="H2176">
        <v>0</v>
      </c>
      <c r="I2176">
        <v>0</v>
      </c>
      <c r="J2176">
        <v>1638689.93</v>
      </c>
      <c r="K2176">
        <v>1638689.93</v>
      </c>
      <c r="L2176">
        <v>0</v>
      </c>
      <c r="M2176" t="s">
        <v>216</v>
      </c>
      <c r="N2176">
        <v>-5929.02</v>
      </c>
      <c r="O2176">
        <v>1389013.85</v>
      </c>
      <c r="P2176">
        <v>1389013.85</v>
      </c>
      <c r="Q2176">
        <v>0</v>
      </c>
      <c r="R2176" t="s">
        <v>216</v>
      </c>
    </row>
    <row r="2177" spans="1:18" x14ac:dyDescent="0.3">
      <c r="A2177" t="s">
        <v>207</v>
      </c>
      <c r="B2177" t="s">
        <v>65</v>
      </c>
      <c r="C2177" t="s">
        <v>90</v>
      </c>
      <c r="D2177">
        <v>308849.74</v>
      </c>
      <c r="E2177">
        <v>12868.74</v>
      </c>
      <c r="F2177">
        <v>-77910.2</v>
      </c>
      <c r="G2177">
        <v>0</v>
      </c>
      <c r="H2177">
        <v>0</v>
      </c>
      <c r="I2177">
        <v>-0.02</v>
      </c>
      <c r="J2177">
        <v>243808.26</v>
      </c>
      <c r="K2177">
        <v>243808.25</v>
      </c>
      <c r="L2177">
        <v>0.01</v>
      </c>
      <c r="M2177" t="s">
        <v>216</v>
      </c>
      <c r="N2177">
        <v>5910.81</v>
      </c>
      <c r="O2177">
        <v>215712.99</v>
      </c>
      <c r="P2177">
        <v>215713</v>
      </c>
      <c r="Q2177">
        <v>0.01</v>
      </c>
      <c r="R2177" t="s">
        <v>216</v>
      </c>
    </row>
    <row r="2178" spans="1:18" x14ac:dyDescent="0.3">
      <c r="A2178" t="s">
        <v>207</v>
      </c>
      <c r="B2178" t="s">
        <v>69</v>
      </c>
      <c r="C2178" t="s">
        <v>68</v>
      </c>
      <c r="D2178">
        <v>145775.63</v>
      </c>
      <c r="E2178">
        <v>1603.13</v>
      </c>
      <c r="F2178">
        <v>-20042.78</v>
      </c>
      <c r="G2178">
        <v>-1681.67</v>
      </c>
      <c r="H2178">
        <v>0</v>
      </c>
      <c r="I2178">
        <v>-0.16</v>
      </c>
      <c r="J2178">
        <v>125654.15</v>
      </c>
      <c r="K2178">
        <v>125654.16</v>
      </c>
      <c r="L2178">
        <v>0.01</v>
      </c>
      <c r="M2178" t="s">
        <v>216</v>
      </c>
      <c r="N2178">
        <v>-0.16</v>
      </c>
      <c r="O2178">
        <v>125654.16</v>
      </c>
      <c r="P2178">
        <v>125654.16</v>
      </c>
      <c r="Q2178">
        <v>0</v>
      </c>
      <c r="R2178" t="s">
        <v>216</v>
      </c>
    </row>
    <row r="2179" spans="1:18" x14ac:dyDescent="0.3">
      <c r="A2179" t="s">
        <v>207</v>
      </c>
      <c r="B2179" t="s">
        <v>69</v>
      </c>
      <c r="C2179" t="s">
        <v>70</v>
      </c>
      <c r="D2179">
        <v>12353.14</v>
      </c>
      <c r="E2179">
        <v>102.52</v>
      </c>
      <c r="F2179">
        <v>-1222.3599999999999</v>
      </c>
      <c r="G2179">
        <v>-118.25</v>
      </c>
      <c r="H2179">
        <v>0</v>
      </c>
      <c r="I2179">
        <v>0</v>
      </c>
      <c r="J2179">
        <v>11115.05</v>
      </c>
      <c r="K2179">
        <v>11115.04</v>
      </c>
      <c r="L2179">
        <v>0.01</v>
      </c>
      <c r="M2179" t="s">
        <v>216</v>
      </c>
      <c r="N2179">
        <v>40.409999999999997</v>
      </c>
      <c r="O2179">
        <v>10751.73</v>
      </c>
      <c r="P2179">
        <v>10751.73</v>
      </c>
      <c r="Q2179">
        <v>0</v>
      </c>
      <c r="R2179" t="s">
        <v>216</v>
      </c>
    </row>
    <row r="2180" spans="1:18" x14ac:dyDescent="0.3">
      <c r="A2180" t="s">
        <v>207</v>
      </c>
      <c r="B2180" t="s">
        <v>69</v>
      </c>
      <c r="C2180" t="s">
        <v>74</v>
      </c>
      <c r="D2180">
        <v>3308.43</v>
      </c>
      <c r="E2180">
        <v>33.43</v>
      </c>
      <c r="F2180">
        <v>-55.43</v>
      </c>
      <c r="G2180">
        <v>-34.61</v>
      </c>
      <c r="H2180">
        <v>0</v>
      </c>
      <c r="I2180">
        <v>0</v>
      </c>
      <c r="J2180">
        <v>3251.82</v>
      </c>
      <c r="K2180">
        <v>3251.83</v>
      </c>
      <c r="L2180">
        <v>0.01</v>
      </c>
      <c r="M2180" t="s">
        <v>216</v>
      </c>
      <c r="N2180">
        <v>0</v>
      </c>
      <c r="O2180">
        <v>3251.83</v>
      </c>
      <c r="P2180">
        <v>3251.83</v>
      </c>
      <c r="Q2180">
        <v>0</v>
      </c>
      <c r="R2180" t="s">
        <v>216</v>
      </c>
    </row>
    <row r="2181" spans="1:18" x14ac:dyDescent="0.3">
      <c r="A2181" t="s">
        <v>207</v>
      </c>
      <c r="B2181" t="s">
        <v>69</v>
      </c>
      <c r="C2181" t="s">
        <v>76</v>
      </c>
      <c r="D2181">
        <v>924</v>
      </c>
      <c r="E2181">
        <v>9.25</v>
      </c>
      <c r="F2181">
        <v>-49.56</v>
      </c>
      <c r="G2181">
        <v>-9.6999999999999993</v>
      </c>
      <c r="H2181">
        <v>0</v>
      </c>
      <c r="I2181">
        <v>0</v>
      </c>
      <c r="J2181">
        <v>873.99</v>
      </c>
      <c r="K2181">
        <v>873.99</v>
      </c>
      <c r="L2181">
        <v>0</v>
      </c>
      <c r="M2181" t="s">
        <v>216</v>
      </c>
      <c r="N2181">
        <v>0</v>
      </c>
      <c r="O2181">
        <v>873.99</v>
      </c>
      <c r="P2181">
        <v>873.99</v>
      </c>
      <c r="Q2181">
        <v>0</v>
      </c>
      <c r="R2181" t="s">
        <v>216</v>
      </c>
    </row>
    <row r="2182" spans="1:18" x14ac:dyDescent="0.3">
      <c r="A2182" t="s">
        <v>207</v>
      </c>
      <c r="B2182" t="s">
        <v>69</v>
      </c>
      <c r="C2182" t="s">
        <v>78</v>
      </c>
      <c r="D2182">
        <v>3837.66</v>
      </c>
      <c r="E2182">
        <v>38.5</v>
      </c>
      <c r="F2182">
        <v>-166.89</v>
      </c>
      <c r="G2182">
        <v>-40.17</v>
      </c>
      <c r="H2182">
        <v>0</v>
      </c>
      <c r="I2182">
        <v>0</v>
      </c>
      <c r="J2182">
        <v>3669.1</v>
      </c>
      <c r="K2182">
        <v>3669.1</v>
      </c>
      <c r="L2182">
        <v>0</v>
      </c>
      <c r="M2182" t="s">
        <v>216</v>
      </c>
      <c r="N2182">
        <v>0</v>
      </c>
      <c r="O2182">
        <v>3669.1</v>
      </c>
      <c r="P2182">
        <v>3669.1</v>
      </c>
      <c r="Q2182">
        <v>0</v>
      </c>
      <c r="R2182" t="s">
        <v>216</v>
      </c>
    </row>
    <row r="2183" spans="1:18" x14ac:dyDescent="0.3">
      <c r="A2183" t="s">
        <v>207</v>
      </c>
      <c r="B2183" t="s">
        <v>69</v>
      </c>
      <c r="C2183" t="s">
        <v>85</v>
      </c>
      <c r="D2183">
        <v>2506.63</v>
      </c>
      <c r="E2183">
        <v>26.4</v>
      </c>
      <c r="F2183">
        <v>-32.57</v>
      </c>
      <c r="G2183">
        <v>-26.14</v>
      </c>
      <c r="H2183">
        <v>0</v>
      </c>
      <c r="I2183">
        <v>0</v>
      </c>
      <c r="J2183">
        <v>2474.3200000000002</v>
      </c>
      <c r="K2183">
        <v>2474.3200000000002</v>
      </c>
      <c r="L2183">
        <v>0</v>
      </c>
      <c r="M2183" t="s">
        <v>216</v>
      </c>
      <c r="N2183">
        <v>0</v>
      </c>
      <c r="O2183">
        <v>2474.3200000000002</v>
      </c>
      <c r="P2183">
        <v>2474.3200000000002</v>
      </c>
      <c r="Q2183">
        <v>0</v>
      </c>
      <c r="R2183" t="s">
        <v>216</v>
      </c>
    </row>
    <row r="2184" spans="1:18" x14ac:dyDescent="0.3">
      <c r="A2184" t="s">
        <v>207</v>
      </c>
      <c r="B2184" t="s">
        <v>69</v>
      </c>
      <c r="C2184" t="s">
        <v>88</v>
      </c>
      <c r="D2184">
        <v>5273.28</v>
      </c>
      <c r="E2184">
        <v>60.99</v>
      </c>
      <c r="F2184">
        <v>-61.84</v>
      </c>
      <c r="G2184">
        <v>-60.84</v>
      </c>
      <c r="H2184">
        <v>0</v>
      </c>
      <c r="I2184">
        <v>0</v>
      </c>
      <c r="J2184">
        <v>5211.59</v>
      </c>
      <c r="K2184">
        <v>5211.59</v>
      </c>
      <c r="L2184">
        <v>0</v>
      </c>
      <c r="M2184" t="s">
        <v>216</v>
      </c>
      <c r="N2184">
        <v>0</v>
      </c>
      <c r="O2184">
        <v>5211.59</v>
      </c>
      <c r="P2184">
        <v>5211.59</v>
      </c>
      <c r="Q2184">
        <v>0</v>
      </c>
      <c r="R2184" t="s">
        <v>216</v>
      </c>
    </row>
    <row r="2185" spans="1:18" x14ac:dyDescent="0.3">
      <c r="A2185" t="s">
        <v>207</v>
      </c>
      <c r="B2185" t="s">
        <v>69</v>
      </c>
      <c r="C2185" t="s">
        <v>89</v>
      </c>
      <c r="D2185">
        <v>17809.599999999999</v>
      </c>
      <c r="E2185">
        <v>204.26</v>
      </c>
      <c r="F2185">
        <v>-137.84</v>
      </c>
      <c r="G2185">
        <v>-71.59</v>
      </c>
      <c r="H2185">
        <v>0</v>
      </c>
      <c r="I2185">
        <v>0</v>
      </c>
      <c r="J2185">
        <v>17804.43</v>
      </c>
      <c r="K2185">
        <v>17804.43</v>
      </c>
      <c r="L2185">
        <v>0</v>
      </c>
      <c r="M2185" t="s">
        <v>216</v>
      </c>
      <c r="N2185">
        <v>0</v>
      </c>
      <c r="O2185">
        <v>17804.43</v>
      </c>
      <c r="P2185">
        <v>17804.43</v>
      </c>
      <c r="Q2185">
        <v>0</v>
      </c>
      <c r="R2185" t="s">
        <v>216</v>
      </c>
    </row>
    <row r="2186" spans="1:18" x14ac:dyDescent="0.3">
      <c r="A2186" t="s">
        <v>207</v>
      </c>
      <c r="B2186" t="s">
        <v>69</v>
      </c>
      <c r="C2186" t="s">
        <v>90</v>
      </c>
      <c r="D2186">
        <v>14654.01</v>
      </c>
      <c r="E2186">
        <v>0</v>
      </c>
      <c r="F2186">
        <v>-4.82</v>
      </c>
      <c r="G2186">
        <v>-3.23</v>
      </c>
      <c r="H2186">
        <v>0</v>
      </c>
      <c r="I2186">
        <v>0</v>
      </c>
      <c r="J2186">
        <v>14645.96</v>
      </c>
      <c r="K2186">
        <v>14645.96</v>
      </c>
      <c r="L2186">
        <v>0</v>
      </c>
      <c r="M2186" t="s">
        <v>216</v>
      </c>
      <c r="N2186">
        <v>0</v>
      </c>
      <c r="O2186">
        <v>14645.96</v>
      </c>
      <c r="P2186">
        <v>14645.96</v>
      </c>
      <c r="Q2186">
        <v>0</v>
      </c>
      <c r="R2186" t="s">
        <v>216</v>
      </c>
    </row>
    <row r="2187" spans="1:18" x14ac:dyDescent="0.3">
      <c r="A2187" t="s">
        <v>208</v>
      </c>
      <c r="B2187" t="s">
        <v>62</v>
      </c>
      <c r="C2187" t="s">
        <v>63</v>
      </c>
      <c r="D2187">
        <v>351201.44</v>
      </c>
      <c r="E2187">
        <v>0</v>
      </c>
      <c r="F2187">
        <v>-182.27</v>
      </c>
      <c r="G2187">
        <v>518.79</v>
      </c>
      <c r="H2187">
        <v>0</v>
      </c>
      <c r="I2187">
        <v>-9.32</v>
      </c>
      <c r="J2187">
        <v>350491.06</v>
      </c>
      <c r="K2187">
        <v>350491.06</v>
      </c>
      <c r="L2187">
        <v>0</v>
      </c>
      <c r="M2187" t="s">
        <v>216</v>
      </c>
      <c r="N2187">
        <v>699.11</v>
      </c>
      <c r="O2187">
        <v>1156.05</v>
      </c>
      <c r="P2187">
        <v>1156.04</v>
      </c>
      <c r="Q2187">
        <v>0.01</v>
      </c>
      <c r="R2187" t="s">
        <v>216</v>
      </c>
    </row>
    <row r="2188" spans="1:18" x14ac:dyDescent="0.3">
      <c r="A2188" t="s">
        <v>208</v>
      </c>
      <c r="B2188" t="s">
        <v>62</v>
      </c>
      <c r="C2188" t="s">
        <v>66</v>
      </c>
      <c r="D2188">
        <v>39327.96</v>
      </c>
      <c r="E2188">
        <v>0</v>
      </c>
      <c r="F2188">
        <v>1517.23</v>
      </c>
      <c r="G2188">
        <v>65.099999999999994</v>
      </c>
      <c r="H2188">
        <v>0</v>
      </c>
      <c r="I2188">
        <v>-0.74</v>
      </c>
      <c r="J2188">
        <v>37744.89</v>
      </c>
      <c r="K2188">
        <v>37744.879999999997</v>
      </c>
      <c r="L2188">
        <v>0.01</v>
      </c>
      <c r="M2188" t="s">
        <v>216</v>
      </c>
      <c r="N2188">
        <v>1579.17</v>
      </c>
      <c r="O2188">
        <v>76.64</v>
      </c>
      <c r="P2188">
        <v>76.63</v>
      </c>
      <c r="Q2188">
        <v>0.01</v>
      </c>
      <c r="R2188" t="s">
        <v>216</v>
      </c>
    </row>
    <row r="2189" spans="1:18" x14ac:dyDescent="0.3">
      <c r="A2189" t="s">
        <v>208</v>
      </c>
      <c r="B2189" t="s">
        <v>62</v>
      </c>
      <c r="C2189" t="s">
        <v>68</v>
      </c>
      <c r="D2189">
        <v>708741.15</v>
      </c>
      <c r="E2189">
        <v>0</v>
      </c>
      <c r="F2189">
        <v>-3741.59</v>
      </c>
      <c r="G2189">
        <v>-1459.48</v>
      </c>
      <c r="H2189">
        <v>0</v>
      </c>
      <c r="I2189">
        <v>-13.81</v>
      </c>
      <c r="J2189">
        <v>703526.27</v>
      </c>
      <c r="K2189">
        <v>703526.27</v>
      </c>
      <c r="L2189">
        <v>0</v>
      </c>
      <c r="M2189" t="s">
        <v>216</v>
      </c>
      <c r="N2189">
        <v>5217.09</v>
      </c>
      <c r="O2189">
        <v>-2035.2</v>
      </c>
      <c r="P2189">
        <v>-2035.2</v>
      </c>
      <c r="Q2189">
        <v>0</v>
      </c>
      <c r="R2189" t="s">
        <v>216</v>
      </c>
    </row>
    <row r="2190" spans="1:18" x14ac:dyDescent="0.3">
      <c r="A2190" t="s">
        <v>208</v>
      </c>
      <c r="B2190" t="s">
        <v>62</v>
      </c>
      <c r="C2190" t="s">
        <v>70</v>
      </c>
      <c r="D2190">
        <v>48111.13</v>
      </c>
      <c r="E2190">
        <v>99.97</v>
      </c>
      <c r="F2190">
        <v>-5543</v>
      </c>
      <c r="G2190">
        <v>-284.20999999999998</v>
      </c>
      <c r="H2190">
        <v>-228.29</v>
      </c>
      <c r="I2190">
        <v>-216.16</v>
      </c>
      <c r="J2190">
        <v>41939.440000000002</v>
      </c>
      <c r="K2190">
        <v>41939.440000000002</v>
      </c>
      <c r="L2190">
        <v>0</v>
      </c>
      <c r="M2190" t="s">
        <v>216</v>
      </c>
      <c r="N2190">
        <v>5781.88</v>
      </c>
      <c r="O2190">
        <v>-91.76</v>
      </c>
      <c r="P2190">
        <v>-91.76</v>
      </c>
      <c r="Q2190">
        <v>0</v>
      </c>
      <c r="R2190" t="s">
        <v>216</v>
      </c>
    </row>
    <row r="2191" spans="1:18" x14ac:dyDescent="0.3">
      <c r="A2191" t="s">
        <v>208</v>
      </c>
      <c r="B2191" t="s">
        <v>62</v>
      </c>
      <c r="C2191" t="s">
        <v>71</v>
      </c>
      <c r="D2191">
        <v>803816.51</v>
      </c>
      <c r="E2191">
        <v>13775.46</v>
      </c>
      <c r="F2191">
        <v>-55748.5</v>
      </c>
      <c r="G2191">
        <v>-13531.69</v>
      </c>
      <c r="H2191">
        <v>-33084.370000000003</v>
      </c>
      <c r="I2191">
        <v>-91.3</v>
      </c>
      <c r="J2191">
        <v>715136.11</v>
      </c>
      <c r="K2191">
        <v>715136.12</v>
      </c>
      <c r="L2191">
        <v>0.01</v>
      </c>
      <c r="M2191" t="s">
        <v>216</v>
      </c>
      <c r="N2191">
        <v>68273.710000000006</v>
      </c>
      <c r="O2191">
        <v>-25368.37</v>
      </c>
      <c r="P2191">
        <v>-25368.37</v>
      </c>
      <c r="Q2191">
        <v>0</v>
      </c>
      <c r="R2191" t="s">
        <v>216</v>
      </c>
    </row>
    <row r="2192" spans="1:18" x14ac:dyDescent="0.3">
      <c r="A2192" t="s">
        <v>208</v>
      </c>
      <c r="B2192" t="s">
        <v>62</v>
      </c>
      <c r="C2192" t="s">
        <v>73</v>
      </c>
      <c r="D2192">
        <v>135918.95000000001</v>
      </c>
      <c r="E2192">
        <v>2740.05</v>
      </c>
      <c r="F2192">
        <v>-9837.7999999999993</v>
      </c>
      <c r="G2192">
        <v>-3271.92</v>
      </c>
      <c r="H2192">
        <v>-5809.65</v>
      </c>
      <c r="I2192">
        <v>-13.08</v>
      </c>
      <c r="J2192">
        <v>119726.55</v>
      </c>
      <c r="K2192">
        <v>119726.55</v>
      </c>
      <c r="L2192">
        <v>0</v>
      </c>
      <c r="M2192" t="s">
        <v>216</v>
      </c>
      <c r="N2192">
        <v>15819.13</v>
      </c>
      <c r="O2192">
        <v>3361.75</v>
      </c>
      <c r="P2192">
        <v>3361.75</v>
      </c>
      <c r="Q2192">
        <v>0</v>
      </c>
      <c r="R2192" t="s">
        <v>216</v>
      </c>
    </row>
    <row r="2193" spans="1:18" x14ac:dyDescent="0.3">
      <c r="A2193" t="s">
        <v>208</v>
      </c>
      <c r="B2193" t="s">
        <v>62</v>
      </c>
      <c r="C2193" t="s">
        <v>74</v>
      </c>
      <c r="D2193">
        <v>203197.77</v>
      </c>
      <c r="E2193">
        <v>4181.0200000000004</v>
      </c>
      <c r="F2193">
        <v>-12379.94</v>
      </c>
      <c r="G2193">
        <v>-4938.6499999999996</v>
      </c>
      <c r="H2193">
        <v>-13482.57</v>
      </c>
      <c r="I2193">
        <v>-30.65</v>
      </c>
      <c r="J2193">
        <v>176546.98</v>
      </c>
      <c r="K2193">
        <v>176546.98</v>
      </c>
      <c r="L2193">
        <v>0</v>
      </c>
      <c r="M2193" t="s">
        <v>216</v>
      </c>
      <c r="N2193">
        <v>14830.43</v>
      </c>
      <c r="O2193">
        <v>-900.66</v>
      </c>
      <c r="P2193">
        <v>-900.66</v>
      </c>
      <c r="Q2193">
        <v>0</v>
      </c>
      <c r="R2193" t="s">
        <v>216</v>
      </c>
    </row>
    <row r="2194" spans="1:18" x14ac:dyDescent="0.3">
      <c r="A2194" t="s">
        <v>208</v>
      </c>
      <c r="B2194" t="s">
        <v>62</v>
      </c>
      <c r="C2194" t="s">
        <v>75</v>
      </c>
      <c r="D2194">
        <v>326379.06</v>
      </c>
      <c r="E2194">
        <v>7030.7</v>
      </c>
      <c r="F2194">
        <v>-18272.84</v>
      </c>
      <c r="G2194">
        <v>-8311.1</v>
      </c>
      <c r="H2194">
        <v>-21688.01</v>
      </c>
      <c r="I2194">
        <v>-5.27</v>
      </c>
      <c r="J2194">
        <v>285132.53999999998</v>
      </c>
      <c r="K2194">
        <v>285132.53999999998</v>
      </c>
      <c r="L2194">
        <v>0</v>
      </c>
      <c r="M2194" t="s">
        <v>216</v>
      </c>
      <c r="N2194">
        <v>26107.360000000001</v>
      </c>
      <c r="O2194">
        <v>901.29</v>
      </c>
      <c r="P2194">
        <v>901.29</v>
      </c>
      <c r="Q2194">
        <v>0</v>
      </c>
      <c r="R2194" t="s">
        <v>216</v>
      </c>
    </row>
    <row r="2195" spans="1:18" x14ac:dyDescent="0.3">
      <c r="A2195" t="s">
        <v>208</v>
      </c>
      <c r="B2195" t="s">
        <v>62</v>
      </c>
      <c r="C2195" t="s">
        <v>76</v>
      </c>
      <c r="D2195">
        <v>379963.99</v>
      </c>
      <c r="E2195">
        <v>8335.32</v>
      </c>
      <c r="F2195">
        <v>-20069.919999999998</v>
      </c>
      <c r="G2195">
        <v>-10176.77</v>
      </c>
      <c r="H2195">
        <v>-26387.06</v>
      </c>
      <c r="I2195">
        <v>-7.97</v>
      </c>
      <c r="J2195">
        <v>331657.59000000003</v>
      </c>
      <c r="K2195">
        <v>331657.58</v>
      </c>
      <c r="L2195">
        <v>0.01</v>
      </c>
      <c r="M2195" t="s">
        <v>216</v>
      </c>
      <c r="N2195">
        <v>33234.46</v>
      </c>
      <c r="O2195">
        <v>-454.94</v>
      </c>
      <c r="P2195">
        <v>-454.94</v>
      </c>
      <c r="Q2195">
        <v>0</v>
      </c>
      <c r="R2195" t="s">
        <v>216</v>
      </c>
    </row>
    <row r="2196" spans="1:18" x14ac:dyDescent="0.3">
      <c r="A2196" t="s">
        <v>208</v>
      </c>
      <c r="B2196" t="s">
        <v>62</v>
      </c>
      <c r="C2196" t="s">
        <v>77</v>
      </c>
      <c r="D2196">
        <v>273364.40999999997</v>
      </c>
      <c r="E2196">
        <v>5495.55</v>
      </c>
      <c r="F2196">
        <v>-17727.25</v>
      </c>
      <c r="G2196">
        <v>-7144.4</v>
      </c>
      <c r="H2196">
        <v>-20220.599999999999</v>
      </c>
      <c r="I2196">
        <v>-33.51</v>
      </c>
      <c r="J2196">
        <v>233734.2</v>
      </c>
      <c r="K2196">
        <v>233734.19</v>
      </c>
      <c r="L2196">
        <v>0.01</v>
      </c>
      <c r="M2196" t="s">
        <v>216</v>
      </c>
      <c r="N2196">
        <v>24072.48</v>
      </c>
      <c r="O2196">
        <v>-3349.56</v>
      </c>
      <c r="P2196">
        <v>-3349.56</v>
      </c>
      <c r="Q2196">
        <v>0</v>
      </c>
      <c r="R2196" t="s">
        <v>216</v>
      </c>
    </row>
    <row r="2197" spans="1:18" x14ac:dyDescent="0.3">
      <c r="A2197" t="s">
        <v>208</v>
      </c>
      <c r="B2197" t="s">
        <v>62</v>
      </c>
      <c r="C2197" t="s">
        <v>78</v>
      </c>
      <c r="D2197">
        <v>248514.56</v>
      </c>
      <c r="E2197">
        <v>4744.2299999999996</v>
      </c>
      <c r="F2197">
        <v>-17512.66</v>
      </c>
      <c r="G2197">
        <v>-7300.18</v>
      </c>
      <c r="H2197">
        <v>-20541.82</v>
      </c>
      <c r="I2197">
        <v>-82.18</v>
      </c>
      <c r="J2197">
        <v>207821.95</v>
      </c>
      <c r="K2197">
        <v>207821.95</v>
      </c>
      <c r="L2197">
        <v>0</v>
      </c>
      <c r="M2197" t="s">
        <v>216</v>
      </c>
      <c r="N2197">
        <v>3932.08</v>
      </c>
      <c r="O2197">
        <v>-2427.4299999999998</v>
      </c>
      <c r="P2197">
        <v>-2427.4299999999998</v>
      </c>
      <c r="Q2197">
        <v>0</v>
      </c>
      <c r="R2197" t="s">
        <v>216</v>
      </c>
    </row>
    <row r="2198" spans="1:18" x14ac:dyDescent="0.3">
      <c r="A2198" t="s">
        <v>208</v>
      </c>
      <c r="B2198" t="s">
        <v>62</v>
      </c>
      <c r="C2198" t="s">
        <v>79</v>
      </c>
      <c r="D2198">
        <v>373957.48</v>
      </c>
      <c r="E2198">
        <v>6995.82</v>
      </c>
      <c r="F2198">
        <v>-24306.58</v>
      </c>
      <c r="G2198">
        <v>-11167.34</v>
      </c>
      <c r="H2198">
        <v>-27661.4</v>
      </c>
      <c r="I2198">
        <v>-31.55</v>
      </c>
      <c r="J2198">
        <v>317786.43</v>
      </c>
      <c r="K2198">
        <v>317786.43</v>
      </c>
      <c r="L2198">
        <v>0</v>
      </c>
      <c r="M2198" t="s">
        <v>216</v>
      </c>
      <c r="N2198">
        <v>-4310.8999999999996</v>
      </c>
      <c r="O2198">
        <v>23834.68</v>
      </c>
      <c r="P2198">
        <v>23834.68</v>
      </c>
      <c r="Q2198">
        <v>0</v>
      </c>
      <c r="R2198" t="s">
        <v>216</v>
      </c>
    </row>
    <row r="2199" spans="1:18" x14ac:dyDescent="0.3">
      <c r="A2199" t="s">
        <v>208</v>
      </c>
      <c r="B2199" t="s">
        <v>62</v>
      </c>
      <c r="C2199" t="s">
        <v>80</v>
      </c>
      <c r="D2199">
        <v>351332.8</v>
      </c>
      <c r="E2199">
        <v>7440.31</v>
      </c>
      <c r="F2199">
        <v>-24457.64</v>
      </c>
      <c r="G2199">
        <v>-10841.97</v>
      </c>
      <c r="H2199">
        <v>-27917.49</v>
      </c>
      <c r="I2199">
        <v>-4.38</v>
      </c>
      <c r="J2199">
        <v>295551.63</v>
      </c>
      <c r="K2199">
        <v>295551.64</v>
      </c>
      <c r="L2199">
        <v>0.01</v>
      </c>
      <c r="M2199" t="s">
        <v>216</v>
      </c>
      <c r="N2199">
        <v>3196.97</v>
      </c>
      <c r="O2199">
        <v>49998.5</v>
      </c>
      <c r="P2199">
        <v>49998.49</v>
      </c>
      <c r="Q2199">
        <v>0.01</v>
      </c>
      <c r="R2199" t="s">
        <v>216</v>
      </c>
    </row>
    <row r="2200" spans="1:18" x14ac:dyDescent="0.3">
      <c r="A2200" t="s">
        <v>208</v>
      </c>
      <c r="B2200" t="s">
        <v>62</v>
      </c>
      <c r="C2200" t="s">
        <v>81</v>
      </c>
      <c r="D2200">
        <v>453390.41</v>
      </c>
      <c r="E2200">
        <v>10126.24</v>
      </c>
      <c r="F2200">
        <v>-29926.48</v>
      </c>
      <c r="G2200">
        <v>-14532.29</v>
      </c>
      <c r="H2200">
        <v>-36442.14</v>
      </c>
      <c r="I2200">
        <v>-16.260000000000002</v>
      </c>
      <c r="J2200">
        <v>382599.48</v>
      </c>
      <c r="K2200">
        <v>382599.48</v>
      </c>
      <c r="L2200">
        <v>0</v>
      </c>
      <c r="M2200" t="s">
        <v>216</v>
      </c>
      <c r="N2200">
        <v>1856.26</v>
      </c>
      <c r="O2200">
        <v>88601.71</v>
      </c>
      <c r="P2200">
        <v>88601.71</v>
      </c>
      <c r="Q2200">
        <v>0</v>
      </c>
      <c r="R2200" t="s">
        <v>216</v>
      </c>
    </row>
    <row r="2201" spans="1:18" x14ac:dyDescent="0.3">
      <c r="A2201" t="s">
        <v>208</v>
      </c>
      <c r="B2201" t="s">
        <v>62</v>
      </c>
      <c r="C2201" t="s">
        <v>82</v>
      </c>
      <c r="D2201">
        <v>562736.64000000001</v>
      </c>
      <c r="E2201">
        <v>13293.63</v>
      </c>
      <c r="F2201">
        <v>-35787.550000000003</v>
      </c>
      <c r="G2201">
        <v>-17693.560000000001</v>
      </c>
      <c r="H2201">
        <v>-42686.28</v>
      </c>
      <c r="I2201">
        <v>-46.86</v>
      </c>
      <c r="J2201">
        <v>479816.02</v>
      </c>
      <c r="K2201">
        <v>479816.02</v>
      </c>
      <c r="L2201">
        <v>0</v>
      </c>
      <c r="M2201" t="s">
        <v>216</v>
      </c>
      <c r="N2201">
        <v>-3522.88</v>
      </c>
      <c r="O2201">
        <v>137390.82</v>
      </c>
      <c r="P2201">
        <v>137390.82</v>
      </c>
      <c r="Q2201">
        <v>0</v>
      </c>
      <c r="R2201" t="s">
        <v>216</v>
      </c>
    </row>
    <row r="2202" spans="1:18" x14ac:dyDescent="0.3">
      <c r="A2202" t="s">
        <v>208</v>
      </c>
      <c r="B2202" t="s">
        <v>62</v>
      </c>
      <c r="C2202" t="s">
        <v>83</v>
      </c>
      <c r="D2202">
        <v>740345.27</v>
      </c>
      <c r="E2202">
        <v>19153.02</v>
      </c>
      <c r="F2202">
        <v>-47947.23</v>
      </c>
      <c r="G2202">
        <v>-23535.200000000001</v>
      </c>
      <c r="H2202">
        <v>-57554.6</v>
      </c>
      <c r="I2202">
        <v>-87.32</v>
      </c>
      <c r="J2202">
        <v>630373.93999999994</v>
      </c>
      <c r="K2202">
        <v>630373.93999999994</v>
      </c>
      <c r="L2202">
        <v>0</v>
      </c>
      <c r="M2202" t="s">
        <v>216</v>
      </c>
      <c r="N2202">
        <v>11376.21</v>
      </c>
      <c r="O2202">
        <v>214344.42</v>
      </c>
      <c r="P2202">
        <v>214344.42</v>
      </c>
      <c r="Q2202">
        <v>0</v>
      </c>
      <c r="R2202" t="s">
        <v>216</v>
      </c>
    </row>
    <row r="2203" spans="1:18" x14ac:dyDescent="0.3">
      <c r="A2203" t="s">
        <v>208</v>
      </c>
      <c r="B2203" t="s">
        <v>62</v>
      </c>
      <c r="C2203" t="s">
        <v>84</v>
      </c>
      <c r="D2203">
        <v>1346017.45</v>
      </c>
      <c r="E2203">
        <v>45900.2</v>
      </c>
      <c r="F2203">
        <v>-73878.38</v>
      </c>
      <c r="G2203">
        <v>-47023.44</v>
      </c>
      <c r="H2203">
        <v>-95654.1</v>
      </c>
      <c r="I2203">
        <v>-9.6199999999999992</v>
      </c>
      <c r="J2203">
        <v>1175352.1100000001</v>
      </c>
      <c r="K2203">
        <v>1175352.1100000001</v>
      </c>
      <c r="L2203">
        <v>0</v>
      </c>
      <c r="M2203" t="s">
        <v>216</v>
      </c>
      <c r="N2203">
        <v>-26561.599999999999</v>
      </c>
      <c r="O2203">
        <v>427232.91</v>
      </c>
      <c r="P2203">
        <v>427232.91</v>
      </c>
      <c r="Q2203">
        <v>0</v>
      </c>
      <c r="R2203" t="s">
        <v>216</v>
      </c>
    </row>
    <row r="2204" spans="1:18" x14ac:dyDescent="0.3">
      <c r="A2204" t="s">
        <v>208</v>
      </c>
      <c r="B2204" t="s">
        <v>62</v>
      </c>
      <c r="C2204" t="s">
        <v>85</v>
      </c>
      <c r="D2204">
        <v>1687229.61</v>
      </c>
      <c r="E2204">
        <v>60299.51</v>
      </c>
      <c r="F2204">
        <v>-90641.31</v>
      </c>
      <c r="G2204">
        <v>-63093.05</v>
      </c>
      <c r="H2204">
        <v>-112117.02</v>
      </c>
      <c r="I2204">
        <v>-2.79</v>
      </c>
      <c r="J2204">
        <v>1481674.95</v>
      </c>
      <c r="K2204">
        <v>1481674.95</v>
      </c>
      <c r="L2204">
        <v>0</v>
      </c>
      <c r="M2204" t="s">
        <v>216</v>
      </c>
      <c r="N2204">
        <v>34370.089999999997</v>
      </c>
      <c r="O2204">
        <v>607361.19999999995</v>
      </c>
      <c r="P2204">
        <v>607361.19999999995</v>
      </c>
      <c r="Q2204">
        <v>0</v>
      </c>
      <c r="R2204" t="s">
        <v>216</v>
      </c>
    </row>
    <row r="2205" spans="1:18" x14ac:dyDescent="0.3">
      <c r="A2205" t="s">
        <v>208</v>
      </c>
      <c r="B2205" t="s">
        <v>62</v>
      </c>
      <c r="C2205" t="s">
        <v>86</v>
      </c>
      <c r="D2205">
        <v>1921807.63</v>
      </c>
      <c r="E2205">
        <v>69948.05</v>
      </c>
      <c r="F2205">
        <v>-90064.26</v>
      </c>
      <c r="G2205">
        <v>-70565.570000000007</v>
      </c>
      <c r="H2205">
        <v>-129347.3</v>
      </c>
      <c r="I2205">
        <v>-1.82</v>
      </c>
      <c r="J2205">
        <v>1701776.73</v>
      </c>
      <c r="K2205">
        <v>1701776.74</v>
      </c>
      <c r="L2205">
        <v>0.01</v>
      </c>
      <c r="M2205" t="s">
        <v>216</v>
      </c>
      <c r="N2205">
        <v>-164662.34</v>
      </c>
      <c r="O2205">
        <v>699311.9</v>
      </c>
      <c r="P2205">
        <v>699311.9</v>
      </c>
      <c r="Q2205">
        <v>0</v>
      </c>
      <c r="R2205" t="s">
        <v>216</v>
      </c>
    </row>
    <row r="2206" spans="1:18" x14ac:dyDescent="0.3">
      <c r="A2206" t="s">
        <v>208</v>
      </c>
      <c r="B2206" t="s">
        <v>62</v>
      </c>
      <c r="C2206" t="s">
        <v>87</v>
      </c>
      <c r="D2206">
        <v>2398469.86</v>
      </c>
      <c r="E2206">
        <v>90726.44</v>
      </c>
      <c r="F2206">
        <v>-108954.88</v>
      </c>
      <c r="G2206">
        <v>-91638.31</v>
      </c>
      <c r="H2206">
        <v>-159379.19</v>
      </c>
      <c r="I2206">
        <v>-0.06</v>
      </c>
      <c r="J2206">
        <v>2129223.86</v>
      </c>
      <c r="K2206">
        <v>2129223.86</v>
      </c>
      <c r="L2206">
        <v>0</v>
      </c>
      <c r="M2206" t="s">
        <v>216</v>
      </c>
      <c r="N2206">
        <v>-3033.3</v>
      </c>
      <c r="O2206">
        <v>1092083.6100000001</v>
      </c>
      <c r="P2206">
        <v>1092083.6100000001</v>
      </c>
      <c r="Q2206">
        <v>0</v>
      </c>
      <c r="R2206" t="s">
        <v>216</v>
      </c>
    </row>
    <row r="2207" spans="1:18" x14ac:dyDescent="0.3">
      <c r="A2207" t="s">
        <v>208</v>
      </c>
      <c r="B2207" t="s">
        <v>62</v>
      </c>
      <c r="C2207" t="s">
        <v>88</v>
      </c>
      <c r="D2207">
        <v>2894616.79</v>
      </c>
      <c r="E2207">
        <v>108546.29</v>
      </c>
      <c r="F2207">
        <v>-126752.53</v>
      </c>
      <c r="G2207">
        <v>-118479.94</v>
      </c>
      <c r="H2207">
        <v>-136028.93</v>
      </c>
      <c r="I2207">
        <v>-38.44</v>
      </c>
      <c r="J2207">
        <v>2621863.2400000002</v>
      </c>
      <c r="K2207">
        <v>2621863.23</v>
      </c>
      <c r="L2207">
        <v>0.01</v>
      </c>
      <c r="M2207" t="s">
        <v>216</v>
      </c>
      <c r="N2207">
        <v>30118.94</v>
      </c>
      <c r="O2207">
        <v>1359029.48</v>
      </c>
      <c r="P2207">
        <v>1359029.48</v>
      </c>
      <c r="Q2207">
        <v>0</v>
      </c>
      <c r="R2207" t="s">
        <v>216</v>
      </c>
    </row>
    <row r="2208" spans="1:18" x14ac:dyDescent="0.3">
      <c r="A2208" t="s">
        <v>208</v>
      </c>
      <c r="B2208" t="s">
        <v>62</v>
      </c>
      <c r="C2208" t="s">
        <v>89</v>
      </c>
      <c r="D2208">
        <v>2242707.88</v>
      </c>
      <c r="E2208">
        <v>83862.039999999994</v>
      </c>
      <c r="F2208">
        <v>-110705.93</v>
      </c>
      <c r="G2208">
        <v>-73394.84</v>
      </c>
      <c r="H2208">
        <v>-146860.53</v>
      </c>
      <c r="I2208">
        <v>-25.66</v>
      </c>
      <c r="J2208">
        <v>1995582.96</v>
      </c>
      <c r="K2208">
        <v>1995582.96</v>
      </c>
      <c r="L2208">
        <v>0</v>
      </c>
      <c r="M2208" t="s">
        <v>216</v>
      </c>
      <c r="N2208">
        <v>-15357.99</v>
      </c>
      <c r="O2208">
        <v>1032906.86</v>
      </c>
      <c r="P2208">
        <v>1032906.85</v>
      </c>
      <c r="Q2208">
        <v>0.01</v>
      </c>
      <c r="R2208" t="s">
        <v>216</v>
      </c>
    </row>
    <row r="2209" spans="1:18" x14ac:dyDescent="0.3">
      <c r="A2209" t="s">
        <v>208</v>
      </c>
      <c r="B2209" t="s">
        <v>62</v>
      </c>
      <c r="C2209" t="s">
        <v>90</v>
      </c>
      <c r="D2209">
        <v>20046.8</v>
      </c>
      <c r="E2209">
        <v>835.28</v>
      </c>
      <c r="F2209">
        <v>-8131.12</v>
      </c>
      <c r="G2209">
        <v>-1693.72</v>
      </c>
      <c r="H2209">
        <v>-956.72</v>
      </c>
      <c r="I2209">
        <v>0</v>
      </c>
      <c r="J2209">
        <v>10100.52</v>
      </c>
      <c r="K2209">
        <v>10100.51</v>
      </c>
      <c r="L2209">
        <v>0.01</v>
      </c>
      <c r="M2209" t="s">
        <v>216</v>
      </c>
      <c r="N2209">
        <v>3785.77</v>
      </c>
      <c r="O2209">
        <v>5331.27</v>
      </c>
      <c r="P2209">
        <v>5331.27</v>
      </c>
      <c r="Q2209">
        <v>0</v>
      </c>
      <c r="R2209" t="s">
        <v>216</v>
      </c>
    </row>
    <row r="2210" spans="1:18" x14ac:dyDescent="0.3">
      <c r="A2210" t="s">
        <v>208</v>
      </c>
      <c r="B2210" t="s">
        <v>72</v>
      </c>
      <c r="C2210" t="s">
        <v>71</v>
      </c>
      <c r="D2210">
        <v>921473.12</v>
      </c>
      <c r="E2210">
        <v>6778.97</v>
      </c>
      <c r="F2210">
        <v>-7755.32</v>
      </c>
      <c r="G2210">
        <v>-4189.5</v>
      </c>
      <c r="H2210">
        <v>0</v>
      </c>
      <c r="I2210">
        <v>-0.11</v>
      </c>
      <c r="J2210">
        <v>916307.16</v>
      </c>
      <c r="K2210">
        <v>916307.17</v>
      </c>
      <c r="L2210">
        <v>0.01</v>
      </c>
      <c r="M2210" t="s">
        <v>216</v>
      </c>
      <c r="N2210">
        <v>-9682.41</v>
      </c>
      <c r="O2210">
        <v>347929.02</v>
      </c>
      <c r="P2210">
        <v>347929.02</v>
      </c>
      <c r="Q2210">
        <v>0</v>
      </c>
      <c r="R2210" t="s">
        <v>216</v>
      </c>
    </row>
    <row r="2211" spans="1:18" x14ac:dyDescent="0.3">
      <c r="A2211" t="s">
        <v>208</v>
      </c>
      <c r="B2211" t="s">
        <v>72</v>
      </c>
      <c r="C2211" t="s">
        <v>73</v>
      </c>
      <c r="D2211">
        <v>72785.539999999994</v>
      </c>
      <c r="E2211">
        <v>940.63</v>
      </c>
      <c r="F2211">
        <v>-4622.78</v>
      </c>
      <c r="G2211">
        <v>-1108.42</v>
      </c>
      <c r="H2211">
        <v>0</v>
      </c>
      <c r="I2211">
        <v>-0.02</v>
      </c>
      <c r="J2211">
        <v>67994.95</v>
      </c>
      <c r="K2211">
        <v>67994.95</v>
      </c>
      <c r="L2211">
        <v>0</v>
      </c>
      <c r="M2211" t="s">
        <v>216</v>
      </c>
      <c r="N2211">
        <v>895.6</v>
      </c>
      <c r="O2211">
        <v>49971.61</v>
      </c>
      <c r="P2211">
        <v>49971.61</v>
      </c>
      <c r="Q2211">
        <v>0</v>
      </c>
      <c r="R2211" t="s">
        <v>216</v>
      </c>
    </row>
    <row r="2212" spans="1:18" x14ac:dyDescent="0.3">
      <c r="A2212" t="s">
        <v>208</v>
      </c>
      <c r="B2212" t="s">
        <v>72</v>
      </c>
      <c r="C2212" t="s">
        <v>74</v>
      </c>
      <c r="D2212">
        <v>314882.14</v>
      </c>
      <c r="E2212">
        <v>3736.06</v>
      </c>
      <c r="F2212">
        <v>-3672.24</v>
      </c>
      <c r="G2212">
        <v>-4006.89</v>
      </c>
      <c r="H2212">
        <v>0</v>
      </c>
      <c r="I2212">
        <v>-0.09</v>
      </c>
      <c r="J2212">
        <v>310938.98</v>
      </c>
      <c r="K2212">
        <v>310938.98</v>
      </c>
      <c r="L2212">
        <v>0</v>
      </c>
      <c r="M2212" t="s">
        <v>216</v>
      </c>
      <c r="N2212">
        <v>-2395.8000000000002</v>
      </c>
      <c r="O2212">
        <v>165608.93</v>
      </c>
      <c r="P2212">
        <v>165608.93</v>
      </c>
      <c r="Q2212">
        <v>0</v>
      </c>
      <c r="R2212" t="s">
        <v>216</v>
      </c>
    </row>
    <row r="2213" spans="1:18" x14ac:dyDescent="0.3">
      <c r="A2213" t="s">
        <v>208</v>
      </c>
      <c r="B2213" t="s">
        <v>72</v>
      </c>
      <c r="C2213" t="s">
        <v>75</v>
      </c>
      <c r="D2213">
        <v>174673.84</v>
      </c>
      <c r="E2213">
        <v>2592.71</v>
      </c>
      <c r="F2213">
        <v>-2699.07</v>
      </c>
      <c r="G2213">
        <v>-2598.84</v>
      </c>
      <c r="H2213">
        <v>0</v>
      </c>
      <c r="I2213">
        <v>0</v>
      </c>
      <c r="J2213">
        <v>171968.64000000001</v>
      </c>
      <c r="K2213">
        <v>171968.64000000001</v>
      </c>
      <c r="L2213">
        <v>0</v>
      </c>
      <c r="M2213" t="s">
        <v>216</v>
      </c>
      <c r="N2213">
        <v>44.34</v>
      </c>
      <c r="O2213">
        <v>159598.54999999999</v>
      </c>
      <c r="P2213">
        <v>159598.54999999999</v>
      </c>
      <c r="Q2213">
        <v>0</v>
      </c>
      <c r="R2213" t="s">
        <v>216</v>
      </c>
    </row>
    <row r="2214" spans="1:18" x14ac:dyDescent="0.3">
      <c r="A2214" t="s">
        <v>208</v>
      </c>
      <c r="B2214" t="s">
        <v>72</v>
      </c>
      <c r="C2214" t="s">
        <v>76</v>
      </c>
      <c r="D2214">
        <v>173210.92</v>
      </c>
      <c r="E2214">
        <v>2426.42</v>
      </c>
      <c r="F2214">
        <v>-7352.49</v>
      </c>
      <c r="G2214">
        <v>-2655.16</v>
      </c>
      <c r="H2214">
        <v>0</v>
      </c>
      <c r="I2214">
        <v>0</v>
      </c>
      <c r="J2214">
        <v>165629.69</v>
      </c>
      <c r="K2214">
        <v>165629.68</v>
      </c>
      <c r="L2214">
        <v>0.01</v>
      </c>
      <c r="M2214" t="s">
        <v>216</v>
      </c>
      <c r="N2214">
        <v>521.07000000000005</v>
      </c>
      <c r="O2214">
        <v>158695.75</v>
      </c>
      <c r="P2214">
        <v>158695.75</v>
      </c>
      <c r="Q2214">
        <v>0</v>
      </c>
      <c r="R2214" t="s">
        <v>216</v>
      </c>
    </row>
    <row r="2215" spans="1:18" x14ac:dyDescent="0.3">
      <c r="A2215" t="s">
        <v>208</v>
      </c>
      <c r="B2215" t="s">
        <v>72</v>
      </c>
      <c r="C2215" t="s">
        <v>77</v>
      </c>
      <c r="D2215">
        <v>145122.46</v>
      </c>
      <c r="E2215">
        <v>2201.91</v>
      </c>
      <c r="F2215">
        <v>-9055.3700000000008</v>
      </c>
      <c r="G2215">
        <v>-2410.3000000000002</v>
      </c>
      <c r="H2215">
        <v>0</v>
      </c>
      <c r="I2215">
        <v>0</v>
      </c>
      <c r="J2215">
        <v>135858.70000000001</v>
      </c>
      <c r="K2215">
        <v>135858.70000000001</v>
      </c>
      <c r="L2215">
        <v>0</v>
      </c>
      <c r="M2215" t="s">
        <v>216</v>
      </c>
      <c r="N2215">
        <v>648.04</v>
      </c>
      <c r="O2215">
        <v>127871.47</v>
      </c>
      <c r="P2215">
        <v>127871.48</v>
      </c>
      <c r="Q2215">
        <v>0.01</v>
      </c>
      <c r="R2215" t="s">
        <v>216</v>
      </c>
    </row>
    <row r="2216" spans="1:18" x14ac:dyDescent="0.3">
      <c r="A2216" t="s">
        <v>208</v>
      </c>
      <c r="B2216" t="s">
        <v>72</v>
      </c>
      <c r="C2216" t="s">
        <v>78</v>
      </c>
      <c r="D2216">
        <v>246155.37</v>
      </c>
      <c r="E2216">
        <v>3601.65</v>
      </c>
      <c r="F2216">
        <v>-10109.36</v>
      </c>
      <c r="G2216">
        <v>-3709.99</v>
      </c>
      <c r="H2216">
        <v>0</v>
      </c>
      <c r="I2216">
        <v>0</v>
      </c>
      <c r="J2216">
        <v>235937.67</v>
      </c>
      <c r="K2216">
        <v>235937.68</v>
      </c>
      <c r="L2216">
        <v>0.01</v>
      </c>
      <c r="M2216" t="s">
        <v>216</v>
      </c>
      <c r="N2216">
        <v>421.95</v>
      </c>
      <c r="O2216">
        <v>226192.9</v>
      </c>
      <c r="P2216">
        <v>226192.9</v>
      </c>
      <c r="Q2216">
        <v>0</v>
      </c>
      <c r="R2216" t="s">
        <v>216</v>
      </c>
    </row>
    <row r="2217" spans="1:18" x14ac:dyDescent="0.3">
      <c r="A2217" t="s">
        <v>208</v>
      </c>
      <c r="B2217" t="s">
        <v>72</v>
      </c>
      <c r="C2217" t="s">
        <v>79</v>
      </c>
      <c r="D2217">
        <v>321232.56</v>
      </c>
      <c r="E2217">
        <v>4988.9799999999996</v>
      </c>
      <c r="F2217">
        <v>-4044.08</v>
      </c>
      <c r="G2217">
        <v>-5873.05</v>
      </c>
      <c r="H2217">
        <v>0</v>
      </c>
      <c r="I2217">
        <v>-0.1</v>
      </c>
      <c r="J2217">
        <v>316304.31</v>
      </c>
      <c r="K2217">
        <v>316304.31</v>
      </c>
      <c r="L2217">
        <v>0</v>
      </c>
      <c r="M2217" t="s">
        <v>216</v>
      </c>
      <c r="N2217">
        <v>131.35</v>
      </c>
      <c r="O2217">
        <v>308010.65999999997</v>
      </c>
      <c r="P2217">
        <v>308010.65999999997</v>
      </c>
      <c r="Q2217">
        <v>0</v>
      </c>
      <c r="R2217" t="s">
        <v>216</v>
      </c>
    </row>
    <row r="2218" spans="1:18" x14ac:dyDescent="0.3">
      <c r="A2218" t="s">
        <v>208</v>
      </c>
      <c r="B2218" t="s">
        <v>72</v>
      </c>
      <c r="C2218" t="s">
        <v>80</v>
      </c>
      <c r="D2218">
        <v>226751.1</v>
      </c>
      <c r="E2218">
        <v>3109.8</v>
      </c>
      <c r="F2218">
        <v>-10121.52</v>
      </c>
      <c r="G2218">
        <v>-3356.07</v>
      </c>
      <c r="H2218">
        <v>0</v>
      </c>
      <c r="I2218">
        <v>0</v>
      </c>
      <c r="J2218">
        <v>216383.31</v>
      </c>
      <c r="K2218">
        <v>216383.31</v>
      </c>
      <c r="L2218">
        <v>0</v>
      </c>
      <c r="M2218" t="s">
        <v>216</v>
      </c>
      <c r="N2218">
        <v>1076</v>
      </c>
      <c r="O2218">
        <v>193938.29</v>
      </c>
      <c r="P2218">
        <v>193938.29</v>
      </c>
      <c r="Q2218">
        <v>0</v>
      </c>
      <c r="R2218" t="s">
        <v>216</v>
      </c>
    </row>
    <row r="2219" spans="1:18" x14ac:dyDescent="0.3">
      <c r="A2219" t="s">
        <v>208</v>
      </c>
      <c r="B2219" t="s">
        <v>72</v>
      </c>
      <c r="C2219" t="s">
        <v>81</v>
      </c>
      <c r="D2219">
        <v>38626.230000000003</v>
      </c>
      <c r="E2219">
        <v>362.34</v>
      </c>
      <c r="F2219">
        <v>-331.87</v>
      </c>
      <c r="G2219">
        <v>-479.57</v>
      </c>
      <c r="H2219">
        <v>0</v>
      </c>
      <c r="I2219">
        <v>0</v>
      </c>
      <c r="J2219">
        <v>38177.129999999997</v>
      </c>
      <c r="K2219">
        <v>38177.129999999997</v>
      </c>
      <c r="L2219">
        <v>0</v>
      </c>
      <c r="M2219" t="s">
        <v>216</v>
      </c>
      <c r="N2219">
        <v>51.01</v>
      </c>
      <c r="O2219">
        <v>33717.17</v>
      </c>
      <c r="P2219">
        <v>33717.17</v>
      </c>
      <c r="Q2219">
        <v>0</v>
      </c>
      <c r="R2219" t="s">
        <v>216</v>
      </c>
    </row>
    <row r="2220" spans="1:18" x14ac:dyDescent="0.3">
      <c r="A2220" t="s">
        <v>208</v>
      </c>
      <c r="B2220" t="s">
        <v>72</v>
      </c>
      <c r="C2220" t="s">
        <v>82</v>
      </c>
      <c r="D2220">
        <v>40378.83</v>
      </c>
      <c r="E2220">
        <v>672.61</v>
      </c>
      <c r="F2220">
        <v>-617.73</v>
      </c>
      <c r="G2220">
        <v>-707.5</v>
      </c>
      <c r="H2220">
        <v>0</v>
      </c>
      <c r="I2220">
        <v>0</v>
      </c>
      <c r="J2220">
        <v>39726.21</v>
      </c>
      <c r="K2220">
        <v>39726.22</v>
      </c>
      <c r="L2220">
        <v>0.01</v>
      </c>
      <c r="M2220" t="s">
        <v>216</v>
      </c>
      <c r="N2220">
        <v>0</v>
      </c>
      <c r="O2220">
        <v>39726.22</v>
      </c>
      <c r="P2220">
        <v>39726.22</v>
      </c>
      <c r="Q2220">
        <v>0</v>
      </c>
      <c r="R2220" t="s">
        <v>216</v>
      </c>
    </row>
    <row r="2221" spans="1:18" x14ac:dyDescent="0.3">
      <c r="A2221" t="s">
        <v>208</v>
      </c>
      <c r="B2221" t="s">
        <v>72</v>
      </c>
      <c r="C2221" t="s">
        <v>83</v>
      </c>
      <c r="D2221">
        <v>84500.02</v>
      </c>
      <c r="E2221">
        <v>1361.55</v>
      </c>
      <c r="F2221">
        <v>-1172.07</v>
      </c>
      <c r="G2221">
        <v>-1600.49</v>
      </c>
      <c r="H2221">
        <v>0</v>
      </c>
      <c r="I2221">
        <v>0</v>
      </c>
      <c r="J2221">
        <v>83089.009999999995</v>
      </c>
      <c r="K2221">
        <v>83089.02</v>
      </c>
      <c r="L2221">
        <v>0.01</v>
      </c>
      <c r="M2221" t="s">
        <v>216</v>
      </c>
      <c r="N2221">
        <v>0</v>
      </c>
      <c r="O2221">
        <v>83089.02</v>
      </c>
      <c r="P2221">
        <v>83089.02</v>
      </c>
      <c r="Q2221">
        <v>0</v>
      </c>
      <c r="R2221" t="s">
        <v>216</v>
      </c>
    </row>
    <row r="2222" spans="1:18" x14ac:dyDescent="0.3">
      <c r="A2222" t="s">
        <v>208</v>
      </c>
      <c r="B2222" t="s">
        <v>72</v>
      </c>
      <c r="C2222" t="s">
        <v>84</v>
      </c>
      <c r="D2222">
        <v>61482.61</v>
      </c>
      <c r="E2222">
        <v>1043.9100000000001</v>
      </c>
      <c r="F2222">
        <v>-605.59</v>
      </c>
      <c r="G2222">
        <v>-845.86</v>
      </c>
      <c r="H2222">
        <v>0</v>
      </c>
      <c r="I2222">
        <v>0</v>
      </c>
      <c r="J2222">
        <v>61075.07</v>
      </c>
      <c r="K2222">
        <v>61075.06</v>
      </c>
      <c r="L2222">
        <v>0.01</v>
      </c>
      <c r="M2222" t="s">
        <v>216</v>
      </c>
      <c r="N2222">
        <v>12</v>
      </c>
      <c r="O2222">
        <v>59413.02</v>
      </c>
      <c r="P2222">
        <v>59413.02</v>
      </c>
      <c r="Q2222">
        <v>0</v>
      </c>
      <c r="R2222" t="s">
        <v>216</v>
      </c>
    </row>
    <row r="2223" spans="1:18" x14ac:dyDescent="0.3">
      <c r="A2223" t="s">
        <v>208</v>
      </c>
      <c r="B2223" t="s">
        <v>72</v>
      </c>
      <c r="C2223" t="s">
        <v>85</v>
      </c>
      <c r="D2223">
        <v>37681.120000000003</v>
      </c>
      <c r="E2223">
        <v>640.41</v>
      </c>
      <c r="F2223">
        <v>-780.28</v>
      </c>
      <c r="G2223">
        <v>-630.77</v>
      </c>
      <c r="H2223">
        <v>0</v>
      </c>
      <c r="I2223">
        <v>0</v>
      </c>
      <c r="J2223">
        <v>36910.480000000003</v>
      </c>
      <c r="K2223">
        <v>36910.49</v>
      </c>
      <c r="L2223">
        <v>0.01</v>
      </c>
      <c r="M2223" t="s">
        <v>216</v>
      </c>
      <c r="N2223">
        <v>0</v>
      </c>
      <c r="O2223">
        <v>36910.49</v>
      </c>
      <c r="P2223">
        <v>36910.49</v>
      </c>
      <c r="Q2223">
        <v>0</v>
      </c>
      <c r="R2223" t="s">
        <v>216</v>
      </c>
    </row>
    <row r="2224" spans="1:18" x14ac:dyDescent="0.3">
      <c r="A2224" t="s">
        <v>208</v>
      </c>
      <c r="B2224" t="s">
        <v>72</v>
      </c>
      <c r="C2224" t="s">
        <v>86</v>
      </c>
      <c r="D2224">
        <v>11387.15</v>
      </c>
      <c r="E2224">
        <v>193.41</v>
      </c>
      <c r="F2224">
        <v>-117.15</v>
      </c>
      <c r="G2224">
        <v>-190.52</v>
      </c>
      <c r="H2224">
        <v>0</v>
      </c>
      <c r="I2224">
        <v>0</v>
      </c>
      <c r="J2224">
        <v>11272.89</v>
      </c>
      <c r="K2224">
        <v>11272.88</v>
      </c>
      <c r="L2224">
        <v>0.01</v>
      </c>
      <c r="M2224" t="s">
        <v>216</v>
      </c>
      <c r="N2224">
        <v>0</v>
      </c>
      <c r="O2224">
        <v>11272.88</v>
      </c>
      <c r="P2224">
        <v>11272.88</v>
      </c>
      <c r="Q2224">
        <v>0</v>
      </c>
      <c r="R2224" t="s">
        <v>216</v>
      </c>
    </row>
    <row r="2225" spans="1:18" x14ac:dyDescent="0.3">
      <c r="A2225" t="s">
        <v>208</v>
      </c>
      <c r="B2225" t="s">
        <v>72</v>
      </c>
      <c r="C2225" t="s">
        <v>87</v>
      </c>
      <c r="D2225">
        <v>19486.95</v>
      </c>
      <c r="E2225">
        <v>319.08</v>
      </c>
      <c r="F2225">
        <v>-279.69</v>
      </c>
      <c r="G2225">
        <v>-329.76</v>
      </c>
      <c r="H2225">
        <v>0</v>
      </c>
      <c r="I2225">
        <v>0</v>
      </c>
      <c r="J2225">
        <v>19196.580000000002</v>
      </c>
      <c r="K2225">
        <v>19196.580000000002</v>
      </c>
      <c r="L2225">
        <v>0</v>
      </c>
      <c r="M2225" t="s">
        <v>216</v>
      </c>
      <c r="N2225">
        <v>0</v>
      </c>
      <c r="O2225">
        <v>19196.580000000002</v>
      </c>
      <c r="P2225">
        <v>19196.580000000002</v>
      </c>
      <c r="Q2225">
        <v>0</v>
      </c>
      <c r="R2225" t="s">
        <v>216</v>
      </c>
    </row>
    <row r="2226" spans="1:18" x14ac:dyDescent="0.3">
      <c r="A2226" t="s">
        <v>208</v>
      </c>
      <c r="B2226" t="s">
        <v>72</v>
      </c>
      <c r="C2226" t="s">
        <v>88</v>
      </c>
      <c r="D2226">
        <v>76235.23</v>
      </c>
      <c r="E2226">
        <v>1307.3</v>
      </c>
      <c r="F2226">
        <v>-878.66</v>
      </c>
      <c r="G2226">
        <v>-1408.32</v>
      </c>
      <c r="H2226">
        <v>0</v>
      </c>
      <c r="I2226">
        <v>0</v>
      </c>
      <c r="J2226">
        <v>75255.55</v>
      </c>
      <c r="K2226">
        <v>75255.539999999994</v>
      </c>
      <c r="L2226">
        <v>0.01</v>
      </c>
      <c r="M2226" t="s">
        <v>216</v>
      </c>
      <c r="N2226">
        <v>0</v>
      </c>
      <c r="O2226">
        <v>75255.539999999994</v>
      </c>
      <c r="P2226">
        <v>75255.539999999994</v>
      </c>
      <c r="Q2226">
        <v>0</v>
      </c>
      <c r="R2226" t="s">
        <v>216</v>
      </c>
    </row>
    <row r="2227" spans="1:18" x14ac:dyDescent="0.3">
      <c r="A2227" t="s">
        <v>208</v>
      </c>
      <c r="B2227" t="s">
        <v>72</v>
      </c>
      <c r="C2227" t="s">
        <v>89</v>
      </c>
      <c r="D2227">
        <v>30712.48</v>
      </c>
      <c r="E2227">
        <v>472.39</v>
      </c>
      <c r="F2227">
        <v>-463.84</v>
      </c>
      <c r="G2227">
        <v>-464.61</v>
      </c>
      <c r="H2227">
        <v>0</v>
      </c>
      <c r="I2227">
        <v>0</v>
      </c>
      <c r="J2227">
        <v>30256.42</v>
      </c>
      <c r="K2227">
        <v>30256.42</v>
      </c>
      <c r="L2227">
        <v>0</v>
      </c>
      <c r="M2227" t="s">
        <v>216</v>
      </c>
      <c r="N2227">
        <v>0</v>
      </c>
      <c r="O2227">
        <v>30256.42</v>
      </c>
      <c r="P2227">
        <v>30256.42</v>
      </c>
      <c r="Q2227">
        <v>0</v>
      </c>
      <c r="R2227" t="s">
        <v>216</v>
      </c>
    </row>
    <row r="2228" spans="1:18" x14ac:dyDescent="0.3">
      <c r="A2228" t="s">
        <v>208</v>
      </c>
      <c r="B2228" t="s">
        <v>72</v>
      </c>
      <c r="C2228" t="s">
        <v>90</v>
      </c>
      <c r="D2228">
        <v>11611.51</v>
      </c>
      <c r="E2228">
        <v>0</v>
      </c>
      <c r="F2228">
        <v>-3.4</v>
      </c>
      <c r="G2228">
        <v>-2.58</v>
      </c>
      <c r="H2228">
        <v>0</v>
      </c>
      <c r="I2228">
        <v>0</v>
      </c>
      <c r="J2228">
        <v>11605.53</v>
      </c>
      <c r="K2228">
        <v>11605.54</v>
      </c>
      <c r="L2228">
        <v>0.01</v>
      </c>
      <c r="M2228" t="s">
        <v>216</v>
      </c>
      <c r="N2228">
        <v>0</v>
      </c>
      <c r="O2228">
        <v>11605.54</v>
      </c>
      <c r="P2228">
        <v>11605.54</v>
      </c>
      <c r="Q2228">
        <v>0</v>
      </c>
      <c r="R2228" t="s">
        <v>216</v>
      </c>
    </row>
    <row r="2229" spans="1:18" x14ac:dyDescent="0.3">
      <c r="A2229" t="s">
        <v>208</v>
      </c>
      <c r="B2229" t="s">
        <v>67</v>
      </c>
      <c r="C2229" t="s">
        <v>68</v>
      </c>
      <c r="D2229">
        <v>27126.39</v>
      </c>
      <c r="E2229">
        <v>354.07</v>
      </c>
      <c r="F2229">
        <v>-5242.55</v>
      </c>
      <c r="G2229">
        <v>-388.06</v>
      </c>
      <c r="H2229">
        <v>0</v>
      </c>
      <c r="I2229">
        <v>-0.01</v>
      </c>
      <c r="J2229">
        <v>21849.84</v>
      </c>
      <c r="K2229">
        <v>21849.83</v>
      </c>
      <c r="L2229">
        <v>0.01</v>
      </c>
      <c r="M2229" t="s">
        <v>216</v>
      </c>
      <c r="N2229">
        <v>-0.01</v>
      </c>
      <c r="O2229">
        <v>21849.83</v>
      </c>
      <c r="P2229">
        <v>21849.83</v>
      </c>
      <c r="Q2229">
        <v>0</v>
      </c>
      <c r="R2229" t="s">
        <v>216</v>
      </c>
    </row>
    <row r="2230" spans="1:18" x14ac:dyDescent="0.3">
      <c r="A2230" t="s">
        <v>208</v>
      </c>
      <c r="B2230" t="s">
        <v>67</v>
      </c>
      <c r="C2230" t="s">
        <v>70</v>
      </c>
      <c r="D2230">
        <v>35653.93</v>
      </c>
      <c r="E2230">
        <v>445.3</v>
      </c>
      <c r="F2230">
        <v>-2293.9899999999998</v>
      </c>
      <c r="G2230">
        <v>-480.22</v>
      </c>
      <c r="H2230">
        <v>0</v>
      </c>
      <c r="I2230">
        <v>-0.02</v>
      </c>
      <c r="J2230">
        <v>33325</v>
      </c>
      <c r="K2230">
        <v>33325.01</v>
      </c>
      <c r="L2230">
        <v>0.01</v>
      </c>
      <c r="M2230" t="s">
        <v>216</v>
      </c>
      <c r="N2230">
        <v>500.5</v>
      </c>
      <c r="O2230">
        <v>24627.21</v>
      </c>
      <c r="P2230">
        <v>24627.22</v>
      </c>
      <c r="Q2230">
        <v>0.01</v>
      </c>
      <c r="R2230" t="s">
        <v>216</v>
      </c>
    </row>
    <row r="2231" spans="1:18" x14ac:dyDescent="0.3">
      <c r="A2231" t="s">
        <v>208</v>
      </c>
      <c r="B2231" t="s">
        <v>67</v>
      </c>
      <c r="C2231" t="s">
        <v>71</v>
      </c>
      <c r="D2231">
        <v>4069690.52</v>
      </c>
      <c r="E2231">
        <v>59111.74</v>
      </c>
      <c r="F2231">
        <v>-145778.76999999999</v>
      </c>
      <c r="G2231">
        <v>-62379.32</v>
      </c>
      <c r="H2231">
        <v>-38999.599999999999</v>
      </c>
      <c r="I2231">
        <v>-0.3</v>
      </c>
      <c r="J2231">
        <v>3881644.27</v>
      </c>
      <c r="K2231">
        <v>3881644.27</v>
      </c>
      <c r="L2231">
        <v>0</v>
      </c>
      <c r="M2231" t="s">
        <v>216</v>
      </c>
      <c r="N2231">
        <v>-29640</v>
      </c>
      <c r="O2231">
        <v>3881644.27</v>
      </c>
      <c r="P2231">
        <v>3881644.27</v>
      </c>
      <c r="Q2231">
        <v>0</v>
      </c>
      <c r="R2231" t="s">
        <v>216</v>
      </c>
    </row>
    <row r="2232" spans="1:18" x14ac:dyDescent="0.3">
      <c r="A2232" t="s">
        <v>208</v>
      </c>
      <c r="B2232" t="s">
        <v>67</v>
      </c>
      <c r="C2232" t="s">
        <v>73</v>
      </c>
      <c r="D2232">
        <v>930290.03</v>
      </c>
      <c r="E2232">
        <v>13506.95</v>
      </c>
      <c r="F2232">
        <v>-39844.29</v>
      </c>
      <c r="G2232">
        <v>-14995.28</v>
      </c>
      <c r="H2232">
        <v>-16934.54</v>
      </c>
      <c r="I2232">
        <v>-0.28999999999999998</v>
      </c>
      <c r="J2232">
        <v>872022.58</v>
      </c>
      <c r="K2232">
        <v>872022.57</v>
      </c>
      <c r="L2232">
        <v>0.01</v>
      </c>
      <c r="M2232" t="s">
        <v>216</v>
      </c>
      <c r="N2232">
        <v>-1957.9</v>
      </c>
      <c r="O2232">
        <v>603768.74</v>
      </c>
      <c r="P2232">
        <v>603768.74</v>
      </c>
      <c r="Q2232">
        <v>0</v>
      </c>
      <c r="R2232" t="s">
        <v>216</v>
      </c>
    </row>
    <row r="2233" spans="1:18" x14ac:dyDescent="0.3">
      <c r="A2233" t="s">
        <v>208</v>
      </c>
      <c r="B2233" t="s">
        <v>67</v>
      </c>
      <c r="C2233" t="s">
        <v>74</v>
      </c>
      <c r="D2233">
        <v>1417619.92</v>
      </c>
      <c r="E2233">
        <v>20118.240000000002</v>
      </c>
      <c r="F2233">
        <v>-27003.61</v>
      </c>
      <c r="G2233">
        <v>-21428.61</v>
      </c>
      <c r="H2233">
        <v>-30184.51</v>
      </c>
      <c r="I2233">
        <v>-0.63</v>
      </c>
      <c r="J2233">
        <v>1359120.8</v>
      </c>
      <c r="K2233">
        <v>1359120.8</v>
      </c>
      <c r="L2233">
        <v>0</v>
      </c>
      <c r="M2233" t="s">
        <v>216</v>
      </c>
      <c r="N2233">
        <v>-16631.91</v>
      </c>
      <c r="O2233">
        <v>987240.98</v>
      </c>
      <c r="P2233">
        <v>987240.97</v>
      </c>
      <c r="Q2233">
        <v>0.01</v>
      </c>
      <c r="R2233" t="s">
        <v>216</v>
      </c>
    </row>
    <row r="2234" spans="1:18" x14ac:dyDescent="0.3">
      <c r="A2234" t="s">
        <v>208</v>
      </c>
      <c r="B2234" t="s">
        <v>67</v>
      </c>
      <c r="C2234" t="s">
        <v>75</v>
      </c>
      <c r="D2234">
        <v>1084651.3400000001</v>
      </c>
      <c r="E2234">
        <v>15032.94</v>
      </c>
      <c r="F2234">
        <v>-29930.2</v>
      </c>
      <c r="G2234">
        <v>-16431.38</v>
      </c>
      <c r="H2234">
        <v>-28755.68</v>
      </c>
      <c r="I2234">
        <v>-0.34</v>
      </c>
      <c r="J2234">
        <v>1024566.68</v>
      </c>
      <c r="K2234">
        <v>1024566.68</v>
      </c>
      <c r="L2234">
        <v>0</v>
      </c>
      <c r="M2234" t="s">
        <v>216</v>
      </c>
      <c r="N2234">
        <v>-9604.52</v>
      </c>
      <c r="O2234">
        <v>622350.22</v>
      </c>
      <c r="P2234">
        <v>622350.23</v>
      </c>
      <c r="Q2234">
        <v>0.01</v>
      </c>
      <c r="R2234" t="s">
        <v>216</v>
      </c>
    </row>
    <row r="2235" spans="1:18" x14ac:dyDescent="0.3">
      <c r="A2235" t="s">
        <v>208</v>
      </c>
      <c r="B2235" t="s">
        <v>67</v>
      </c>
      <c r="C2235" t="s">
        <v>76</v>
      </c>
      <c r="D2235">
        <v>1925639.02</v>
      </c>
      <c r="E2235">
        <v>27213.62</v>
      </c>
      <c r="F2235">
        <v>-52523.93</v>
      </c>
      <c r="G2235">
        <v>-30146.85</v>
      </c>
      <c r="H2235">
        <v>-41865.71</v>
      </c>
      <c r="I2235">
        <v>-13.04</v>
      </c>
      <c r="J2235">
        <v>1828303.11</v>
      </c>
      <c r="K2235">
        <v>1828303.11</v>
      </c>
      <c r="L2235">
        <v>0</v>
      </c>
      <c r="M2235" t="s">
        <v>216</v>
      </c>
      <c r="N2235">
        <v>-18266.55</v>
      </c>
      <c r="O2235">
        <v>1274971.29</v>
      </c>
      <c r="P2235">
        <v>1274971.29</v>
      </c>
      <c r="Q2235">
        <v>0</v>
      </c>
      <c r="R2235" t="s">
        <v>216</v>
      </c>
    </row>
    <row r="2236" spans="1:18" x14ac:dyDescent="0.3">
      <c r="A2236" t="s">
        <v>208</v>
      </c>
      <c r="B2236" t="s">
        <v>67</v>
      </c>
      <c r="C2236" t="s">
        <v>77</v>
      </c>
      <c r="D2236">
        <v>1422605.9</v>
      </c>
      <c r="E2236">
        <v>21486.3</v>
      </c>
      <c r="F2236">
        <v>-34035.919999999998</v>
      </c>
      <c r="G2236">
        <v>-23457.01</v>
      </c>
      <c r="H2236">
        <v>-38034.58</v>
      </c>
      <c r="I2236">
        <v>-0.27</v>
      </c>
      <c r="J2236">
        <v>1348564.42</v>
      </c>
      <c r="K2236">
        <v>1348564.41</v>
      </c>
      <c r="L2236">
        <v>0.01</v>
      </c>
      <c r="M2236" t="s">
        <v>216</v>
      </c>
      <c r="N2236">
        <v>-18373.669999999998</v>
      </c>
      <c r="O2236">
        <v>906155.53</v>
      </c>
      <c r="P2236">
        <v>906155.54</v>
      </c>
      <c r="Q2236">
        <v>0.01</v>
      </c>
      <c r="R2236" t="s">
        <v>216</v>
      </c>
    </row>
    <row r="2237" spans="1:18" x14ac:dyDescent="0.3">
      <c r="A2237" t="s">
        <v>208</v>
      </c>
      <c r="B2237" t="s">
        <v>67</v>
      </c>
      <c r="C2237" t="s">
        <v>78</v>
      </c>
      <c r="D2237">
        <v>1174795.8</v>
      </c>
      <c r="E2237">
        <v>16833.78</v>
      </c>
      <c r="F2237">
        <v>-38327.5</v>
      </c>
      <c r="G2237">
        <v>-19697.96</v>
      </c>
      <c r="H2237">
        <v>-34742.9</v>
      </c>
      <c r="I2237">
        <v>-8.8000000000000007</v>
      </c>
      <c r="J2237">
        <v>1098852.42</v>
      </c>
      <c r="K2237">
        <v>1098852.4099999999</v>
      </c>
      <c r="L2237">
        <v>0.01</v>
      </c>
      <c r="M2237" t="s">
        <v>216</v>
      </c>
      <c r="N2237">
        <v>-15972.05</v>
      </c>
      <c r="O2237">
        <v>824614.16</v>
      </c>
      <c r="P2237">
        <v>824614.16</v>
      </c>
      <c r="Q2237">
        <v>0</v>
      </c>
      <c r="R2237" t="s">
        <v>216</v>
      </c>
    </row>
    <row r="2238" spans="1:18" x14ac:dyDescent="0.3">
      <c r="A2238" t="s">
        <v>208</v>
      </c>
      <c r="B2238" t="s">
        <v>67</v>
      </c>
      <c r="C2238" t="s">
        <v>79</v>
      </c>
      <c r="D2238">
        <v>994754.74</v>
      </c>
      <c r="E2238">
        <v>13796.38</v>
      </c>
      <c r="F2238">
        <v>-40500.519999999997</v>
      </c>
      <c r="G2238">
        <v>-16637.009999999998</v>
      </c>
      <c r="H2238">
        <v>-21628.73</v>
      </c>
      <c r="I2238">
        <v>-0.76</v>
      </c>
      <c r="J2238">
        <v>929784.1</v>
      </c>
      <c r="K2238">
        <v>929784.09</v>
      </c>
      <c r="L2238">
        <v>0.01</v>
      </c>
      <c r="M2238" t="s">
        <v>216</v>
      </c>
      <c r="N2238">
        <v>-3391.19</v>
      </c>
      <c r="O2238">
        <v>575506.74</v>
      </c>
      <c r="P2238">
        <v>575506.74</v>
      </c>
      <c r="Q2238">
        <v>0</v>
      </c>
      <c r="R2238" t="s">
        <v>216</v>
      </c>
    </row>
    <row r="2239" spans="1:18" x14ac:dyDescent="0.3">
      <c r="A2239" t="s">
        <v>208</v>
      </c>
      <c r="B2239" t="s">
        <v>67</v>
      </c>
      <c r="C2239" t="s">
        <v>80</v>
      </c>
      <c r="D2239">
        <v>1215070.53</v>
      </c>
      <c r="E2239">
        <v>18100.78</v>
      </c>
      <c r="F2239">
        <v>-45036.09</v>
      </c>
      <c r="G2239">
        <v>-21346.639999999999</v>
      </c>
      <c r="H2239">
        <v>-26420.93</v>
      </c>
      <c r="I2239">
        <v>-2.38</v>
      </c>
      <c r="J2239">
        <v>1140365.27</v>
      </c>
      <c r="K2239">
        <v>1140365.27</v>
      </c>
      <c r="L2239">
        <v>0</v>
      </c>
      <c r="M2239" t="s">
        <v>216</v>
      </c>
      <c r="N2239">
        <v>-12019.86</v>
      </c>
      <c r="O2239">
        <v>894298.98</v>
      </c>
      <c r="P2239">
        <v>894298.98</v>
      </c>
      <c r="Q2239">
        <v>0</v>
      </c>
      <c r="R2239" t="s">
        <v>216</v>
      </c>
    </row>
    <row r="2240" spans="1:18" x14ac:dyDescent="0.3">
      <c r="A2240" t="s">
        <v>208</v>
      </c>
      <c r="B2240" t="s">
        <v>67</v>
      </c>
      <c r="C2240" t="s">
        <v>81</v>
      </c>
      <c r="D2240">
        <v>1390624.94</v>
      </c>
      <c r="E2240">
        <v>20633.689999999999</v>
      </c>
      <c r="F2240">
        <v>-27767.5</v>
      </c>
      <c r="G2240">
        <v>-23161.919999999998</v>
      </c>
      <c r="H2240">
        <v>-34758.75</v>
      </c>
      <c r="I2240">
        <v>-0.65</v>
      </c>
      <c r="J2240">
        <v>1325569.81</v>
      </c>
      <c r="K2240">
        <v>1325569.81</v>
      </c>
      <c r="L2240">
        <v>0</v>
      </c>
      <c r="M2240" t="s">
        <v>216</v>
      </c>
      <c r="N2240">
        <v>-19872.96</v>
      </c>
      <c r="O2240">
        <v>939845.64</v>
      </c>
      <c r="P2240">
        <v>939845.64</v>
      </c>
      <c r="Q2240">
        <v>0</v>
      </c>
      <c r="R2240" t="s">
        <v>216</v>
      </c>
    </row>
    <row r="2241" spans="1:18" x14ac:dyDescent="0.3">
      <c r="A2241" t="s">
        <v>208</v>
      </c>
      <c r="B2241" t="s">
        <v>67</v>
      </c>
      <c r="C2241" t="s">
        <v>82</v>
      </c>
      <c r="D2241">
        <v>2099989.15</v>
      </c>
      <c r="E2241">
        <v>31309.18</v>
      </c>
      <c r="F2241">
        <v>-63974.22</v>
      </c>
      <c r="G2241">
        <v>-36844.080000000002</v>
      </c>
      <c r="H2241">
        <v>-45662.92</v>
      </c>
      <c r="I2241">
        <v>-23.93</v>
      </c>
      <c r="J2241">
        <v>1984793.18</v>
      </c>
      <c r="K2241">
        <v>1984793.18</v>
      </c>
      <c r="L2241">
        <v>0</v>
      </c>
      <c r="M2241" t="s">
        <v>216</v>
      </c>
      <c r="N2241">
        <v>-21689.99</v>
      </c>
      <c r="O2241">
        <v>1433286.97</v>
      </c>
      <c r="P2241">
        <v>1433286.98</v>
      </c>
      <c r="Q2241">
        <v>0.01</v>
      </c>
      <c r="R2241" t="s">
        <v>216</v>
      </c>
    </row>
    <row r="2242" spans="1:18" x14ac:dyDescent="0.3">
      <c r="A2242" t="s">
        <v>208</v>
      </c>
      <c r="B2242" t="s">
        <v>67</v>
      </c>
      <c r="C2242" t="s">
        <v>83</v>
      </c>
      <c r="D2242">
        <v>2132783.9500000002</v>
      </c>
      <c r="E2242">
        <v>33841.82</v>
      </c>
      <c r="F2242">
        <v>-72666.34</v>
      </c>
      <c r="G2242">
        <v>-37618.25</v>
      </c>
      <c r="H2242">
        <v>-45890.68</v>
      </c>
      <c r="I2242">
        <v>-0.18</v>
      </c>
      <c r="J2242">
        <v>2010450.32</v>
      </c>
      <c r="K2242">
        <v>2010450.31</v>
      </c>
      <c r="L2242">
        <v>0.01</v>
      </c>
      <c r="M2242" t="s">
        <v>216</v>
      </c>
      <c r="N2242">
        <v>-21970.19</v>
      </c>
      <c r="O2242">
        <v>1467992.47</v>
      </c>
      <c r="P2242">
        <v>1467992.47</v>
      </c>
      <c r="Q2242">
        <v>0</v>
      </c>
      <c r="R2242" t="s">
        <v>216</v>
      </c>
    </row>
    <row r="2243" spans="1:18" x14ac:dyDescent="0.3">
      <c r="A2243" t="s">
        <v>208</v>
      </c>
      <c r="B2243" t="s">
        <v>67</v>
      </c>
      <c r="C2243" t="s">
        <v>84</v>
      </c>
      <c r="D2243">
        <v>3131684.25</v>
      </c>
      <c r="E2243">
        <v>52250.02</v>
      </c>
      <c r="F2243">
        <v>-71274.05</v>
      </c>
      <c r="G2243">
        <v>-53183.74</v>
      </c>
      <c r="H2243">
        <v>-68086.59</v>
      </c>
      <c r="I2243">
        <v>-0.03</v>
      </c>
      <c r="J2243">
        <v>2991389.86</v>
      </c>
      <c r="K2243">
        <v>2991389.85</v>
      </c>
      <c r="L2243">
        <v>0.01</v>
      </c>
      <c r="M2243" t="s">
        <v>216</v>
      </c>
      <c r="N2243">
        <v>-45788.39</v>
      </c>
      <c r="O2243">
        <v>2457424.04</v>
      </c>
      <c r="P2243">
        <v>2457424.04</v>
      </c>
      <c r="Q2243">
        <v>0</v>
      </c>
      <c r="R2243" t="s">
        <v>216</v>
      </c>
    </row>
    <row r="2244" spans="1:18" x14ac:dyDescent="0.3">
      <c r="A2244" t="s">
        <v>208</v>
      </c>
      <c r="B2244" t="s">
        <v>67</v>
      </c>
      <c r="C2244" t="s">
        <v>85</v>
      </c>
      <c r="D2244">
        <v>3901426.02</v>
      </c>
      <c r="E2244">
        <v>63770.59</v>
      </c>
      <c r="F2244">
        <v>-96136.08</v>
      </c>
      <c r="G2244">
        <v>-65954.61</v>
      </c>
      <c r="H2244">
        <v>-83946.19</v>
      </c>
      <c r="I2244">
        <v>0</v>
      </c>
      <c r="J2244">
        <v>3719159.73</v>
      </c>
      <c r="K2244">
        <v>3719159.73</v>
      </c>
      <c r="L2244">
        <v>0</v>
      </c>
      <c r="M2244" t="s">
        <v>216</v>
      </c>
      <c r="N2244">
        <v>-54963.199999999997</v>
      </c>
      <c r="O2244">
        <v>2883049.53</v>
      </c>
      <c r="P2244">
        <v>2883049.53</v>
      </c>
      <c r="Q2244">
        <v>0</v>
      </c>
      <c r="R2244" t="s">
        <v>216</v>
      </c>
    </row>
    <row r="2245" spans="1:18" x14ac:dyDescent="0.3">
      <c r="A2245" t="s">
        <v>208</v>
      </c>
      <c r="B2245" t="s">
        <v>67</v>
      </c>
      <c r="C2245" t="s">
        <v>86</v>
      </c>
      <c r="D2245">
        <v>3549802.14</v>
      </c>
      <c r="E2245">
        <v>56968.2</v>
      </c>
      <c r="F2245">
        <v>-97616.91</v>
      </c>
      <c r="G2245">
        <v>-58941.1</v>
      </c>
      <c r="H2245">
        <v>-72508.89</v>
      </c>
      <c r="I2245">
        <v>0</v>
      </c>
      <c r="J2245">
        <v>3377703.44</v>
      </c>
      <c r="K2245">
        <v>3377703.43</v>
      </c>
      <c r="L2245">
        <v>0.01</v>
      </c>
      <c r="M2245" t="s">
        <v>216</v>
      </c>
      <c r="N2245">
        <v>-43947.54</v>
      </c>
      <c r="O2245">
        <v>2341763.86</v>
      </c>
      <c r="P2245">
        <v>2341763.87</v>
      </c>
      <c r="Q2245">
        <v>0.01</v>
      </c>
      <c r="R2245" t="s">
        <v>216</v>
      </c>
    </row>
    <row r="2246" spans="1:18" x14ac:dyDescent="0.3">
      <c r="A2246" t="s">
        <v>208</v>
      </c>
      <c r="B2246" t="s">
        <v>67</v>
      </c>
      <c r="C2246" t="s">
        <v>87</v>
      </c>
      <c r="D2246">
        <v>3820837.15</v>
      </c>
      <c r="E2246">
        <v>62301.08</v>
      </c>
      <c r="F2246">
        <v>-77061.149999999994</v>
      </c>
      <c r="G2246">
        <v>-62224.08</v>
      </c>
      <c r="H2246">
        <v>-76170.289999999994</v>
      </c>
      <c r="I2246">
        <v>0</v>
      </c>
      <c r="J2246">
        <v>3667682.71</v>
      </c>
      <c r="K2246">
        <v>3667682.72</v>
      </c>
      <c r="L2246">
        <v>0.01</v>
      </c>
      <c r="M2246" t="s">
        <v>216</v>
      </c>
      <c r="N2246">
        <v>-55572.81</v>
      </c>
      <c r="O2246">
        <v>2758883.38</v>
      </c>
      <c r="P2246">
        <v>2758883.38</v>
      </c>
      <c r="Q2246">
        <v>0</v>
      </c>
      <c r="R2246" t="s">
        <v>216</v>
      </c>
    </row>
    <row r="2247" spans="1:18" x14ac:dyDescent="0.3">
      <c r="A2247" t="s">
        <v>208</v>
      </c>
      <c r="B2247" t="s">
        <v>67</v>
      </c>
      <c r="C2247" t="s">
        <v>88</v>
      </c>
      <c r="D2247">
        <v>4806950.09</v>
      </c>
      <c r="E2247">
        <v>74003.570000000007</v>
      </c>
      <c r="F2247">
        <v>-79060.83</v>
      </c>
      <c r="G2247">
        <v>-82491.89</v>
      </c>
      <c r="H2247">
        <v>-74978.490000000005</v>
      </c>
      <c r="I2247">
        <v>0</v>
      </c>
      <c r="J2247">
        <v>4644422.45</v>
      </c>
      <c r="K2247">
        <v>4644422.45</v>
      </c>
      <c r="L2247">
        <v>0</v>
      </c>
      <c r="M2247" t="s">
        <v>216</v>
      </c>
      <c r="N2247">
        <v>-59482.83</v>
      </c>
      <c r="O2247">
        <v>4186629.28</v>
      </c>
      <c r="P2247">
        <v>4186629.28</v>
      </c>
      <c r="Q2247">
        <v>0</v>
      </c>
      <c r="R2247" t="s">
        <v>216</v>
      </c>
    </row>
    <row r="2248" spans="1:18" x14ac:dyDescent="0.3">
      <c r="A2248" t="s">
        <v>208</v>
      </c>
      <c r="B2248" t="s">
        <v>67</v>
      </c>
      <c r="C2248" t="s">
        <v>89</v>
      </c>
      <c r="D2248">
        <v>4281281</v>
      </c>
      <c r="E2248">
        <v>66824.17</v>
      </c>
      <c r="F2248">
        <v>-85529.83</v>
      </c>
      <c r="G2248">
        <v>-52195.83</v>
      </c>
      <c r="H2248">
        <v>-68778.52</v>
      </c>
      <c r="I2248">
        <v>-151.76</v>
      </c>
      <c r="J2248">
        <v>4141449.23</v>
      </c>
      <c r="K2248">
        <v>4141449.23</v>
      </c>
      <c r="L2248">
        <v>0</v>
      </c>
      <c r="M2248" t="s">
        <v>216</v>
      </c>
      <c r="N2248">
        <v>-55249.21</v>
      </c>
      <c r="O2248">
        <v>3791447.27</v>
      </c>
      <c r="P2248">
        <v>3791447.27</v>
      </c>
      <c r="Q2248">
        <v>0</v>
      </c>
      <c r="R2248" t="s">
        <v>216</v>
      </c>
    </row>
    <row r="2249" spans="1:18" x14ac:dyDescent="0.3">
      <c r="A2249" t="s">
        <v>208</v>
      </c>
      <c r="B2249" t="s">
        <v>67</v>
      </c>
      <c r="C2249" t="s">
        <v>90</v>
      </c>
      <c r="D2249">
        <v>430036.37</v>
      </c>
      <c r="E2249">
        <v>17918.18</v>
      </c>
      <c r="F2249">
        <v>-112720.32000000001</v>
      </c>
      <c r="G2249">
        <v>-13909.04</v>
      </c>
      <c r="H2249">
        <v>-7932.09</v>
      </c>
      <c r="I2249">
        <v>0</v>
      </c>
      <c r="J2249">
        <v>313393.09999999998</v>
      </c>
      <c r="K2249">
        <v>313393.11</v>
      </c>
      <c r="L2249">
        <v>0.01</v>
      </c>
      <c r="M2249" t="s">
        <v>216</v>
      </c>
      <c r="N2249">
        <v>2326.21</v>
      </c>
      <c r="O2249">
        <v>286796.13</v>
      </c>
      <c r="P2249">
        <v>286796.13</v>
      </c>
      <c r="Q2249">
        <v>0</v>
      </c>
      <c r="R2249" t="s">
        <v>216</v>
      </c>
    </row>
    <row r="2250" spans="1:18" x14ac:dyDescent="0.3">
      <c r="A2250" t="s">
        <v>208</v>
      </c>
      <c r="B2250" t="s">
        <v>65</v>
      </c>
      <c r="C2250" t="s">
        <v>63</v>
      </c>
      <c r="D2250">
        <v>51188.32</v>
      </c>
      <c r="E2250">
        <v>0</v>
      </c>
      <c r="F2250">
        <v>-349.8</v>
      </c>
      <c r="G2250">
        <v>0</v>
      </c>
      <c r="H2250">
        <v>0</v>
      </c>
      <c r="I2250">
        <v>-0.19</v>
      </c>
      <c r="J2250">
        <v>50838.33</v>
      </c>
      <c r="K2250">
        <v>50838.33</v>
      </c>
      <c r="L2250">
        <v>0</v>
      </c>
      <c r="M2250" t="s">
        <v>216</v>
      </c>
      <c r="N2250">
        <v>345.57</v>
      </c>
      <c r="O2250">
        <v>602.39</v>
      </c>
      <c r="P2250">
        <v>602.39</v>
      </c>
      <c r="Q2250">
        <v>0</v>
      </c>
      <c r="R2250" t="s">
        <v>216</v>
      </c>
    </row>
    <row r="2251" spans="1:18" x14ac:dyDescent="0.3">
      <c r="A2251" t="s">
        <v>208</v>
      </c>
      <c r="B2251" t="s">
        <v>65</v>
      </c>
      <c r="C2251" t="s">
        <v>66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 t="s">
        <v>216</v>
      </c>
      <c r="N2251">
        <v>0</v>
      </c>
      <c r="O2251">
        <v>0</v>
      </c>
      <c r="P2251">
        <v>0</v>
      </c>
      <c r="Q2251">
        <v>0</v>
      </c>
      <c r="R2251" t="s">
        <v>216</v>
      </c>
    </row>
    <row r="2252" spans="1:18" x14ac:dyDescent="0.3">
      <c r="A2252" t="s">
        <v>208</v>
      </c>
      <c r="B2252" t="s">
        <v>65</v>
      </c>
      <c r="C2252" t="s">
        <v>68</v>
      </c>
      <c r="D2252">
        <v>215852.94</v>
      </c>
      <c r="E2252">
        <v>1958.63</v>
      </c>
      <c r="F2252">
        <v>-22702.12</v>
      </c>
      <c r="G2252">
        <v>0</v>
      </c>
      <c r="H2252">
        <v>0</v>
      </c>
      <c r="I2252">
        <v>-0.39</v>
      </c>
      <c r="J2252">
        <v>195109.06</v>
      </c>
      <c r="K2252">
        <v>195109.06</v>
      </c>
      <c r="L2252">
        <v>0</v>
      </c>
      <c r="M2252" t="s">
        <v>216</v>
      </c>
      <c r="N2252">
        <v>-0.39</v>
      </c>
      <c r="O2252">
        <v>195109.06</v>
      </c>
      <c r="P2252">
        <v>195109.06</v>
      </c>
      <c r="Q2252">
        <v>0</v>
      </c>
      <c r="R2252" t="s">
        <v>216</v>
      </c>
    </row>
    <row r="2253" spans="1:18" x14ac:dyDescent="0.3">
      <c r="A2253" t="s">
        <v>208</v>
      </c>
      <c r="B2253" t="s">
        <v>65</v>
      </c>
      <c r="C2253" t="s">
        <v>70</v>
      </c>
      <c r="D2253">
        <v>58063.39</v>
      </c>
      <c r="E2253">
        <v>544.86</v>
      </c>
      <c r="F2253">
        <v>-5157.34</v>
      </c>
      <c r="G2253">
        <v>0</v>
      </c>
      <c r="H2253">
        <v>-226.8</v>
      </c>
      <c r="I2253">
        <v>-52.15</v>
      </c>
      <c r="J2253">
        <v>53171.96</v>
      </c>
      <c r="K2253">
        <v>53171.96</v>
      </c>
      <c r="L2253">
        <v>0</v>
      </c>
      <c r="M2253" t="s">
        <v>216</v>
      </c>
      <c r="N2253">
        <v>1857.29</v>
      </c>
      <c r="O2253">
        <v>24823.53</v>
      </c>
      <c r="P2253">
        <v>24823.53</v>
      </c>
      <c r="Q2253">
        <v>0</v>
      </c>
      <c r="R2253" t="s">
        <v>216</v>
      </c>
    </row>
    <row r="2254" spans="1:18" x14ac:dyDescent="0.3">
      <c r="A2254" t="s">
        <v>208</v>
      </c>
      <c r="B2254" t="s">
        <v>65</v>
      </c>
      <c r="C2254" t="s">
        <v>71</v>
      </c>
      <c r="D2254">
        <v>1074817.26</v>
      </c>
      <c r="E2254">
        <v>17078.05</v>
      </c>
      <c r="F2254">
        <v>-75027.47</v>
      </c>
      <c r="G2254">
        <v>0</v>
      </c>
      <c r="H2254">
        <v>-27199.06</v>
      </c>
      <c r="I2254">
        <v>-1.79</v>
      </c>
      <c r="J2254">
        <v>989666.99</v>
      </c>
      <c r="K2254">
        <v>989666.99</v>
      </c>
      <c r="L2254">
        <v>0</v>
      </c>
      <c r="M2254" t="s">
        <v>216</v>
      </c>
      <c r="N2254">
        <v>7015.44</v>
      </c>
      <c r="O2254">
        <v>567101.34</v>
      </c>
      <c r="P2254">
        <v>567101.34</v>
      </c>
      <c r="Q2254">
        <v>0</v>
      </c>
      <c r="R2254" t="s">
        <v>216</v>
      </c>
    </row>
    <row r="2255" spans="1:18" x14ac:dyDescent="0.3">
      <c r="A2255" t="s">
        <v>208</v>
      </c>
      <c r="B2255" t="s">
        <v>65</v>
      </c>
      <c r="C2255" t="s">
        <v>73</v>
      </c>
      <c r="D2255">
        <v>418427.14</v>
      </c>
      <c r="E2255">
        <v>6537.23</v>
      </c>
      <c r="F2255">
        <v>-20944.64</v>
      </c>
      <c r="G2255">
        <v>0</v>
      </c>
      <c r="H2255">
        <v>-10588.61</v>
      </c>
      <c r="I2255">
        <v>-0.57999999999999996</v>
      </c>
      <c r="J2255">
        <v>393430.54</v>
      </c>
      <c r="K2255">
        <v>393430.53</v>
      </c>
      <c r="L2255">
        <v>0.01</v>
      </c>
      <c r="M2255" t="s">
        <v>216</v>
      </c>
      <c r="N2255">
        <v>-2101.54</v>
      </c>
      <c r="O2255">
        <v>234155.85</v>
      </c>
      <c r="P2255">
        <v>234155.84</v>
      </c>
      <c r="Q2255">
        <v>0.01</v>
      </c>
      <c r="R2255" t="s">
        <v>216</v>
      </c>
    </row>
    <row r="2256" spans="1:18" x14ac:dyDescent="0.3">
      <c r="A2256" t="s">
        <v>208</v>
      </c>
      <c r="B2256" t="s">
        <v>65</v>
      </c>
      <c r="C2256" t="s">
        <v>74</v>
      </c>
      <c r="D2256">
        <v>354795.09</v>
      </c>
      <c r="E2256">
        <v>5763.99</v>
      </c>
      <c r="F2256">
        <v>-18499.810000000001</v>
      </c>
      <c r="G2256">
        <v>0</v>
      </c>
      <c r="H2256">
        <v>-11909.62</v>
      </c>
      <c r="I2256">
        <v>-0.55000000000000004</v>
      </c>
      <c r="J2256">
        <v>330149.09999999998</v>
      </c>
      <c r="K2256">
        <v>330149.09999999998</v>
      </c>
      <c r="L2256">
        <v>0</v>
      </c>
      <c r="M2256" t="s">
        <v>216</v>
      </c>
      <c r="N2256">
        <v>-2501.73</v>
      </c>
      <c r="O2256">
        <v>191785.96</v>
      </c>
      <c r="P2256">
        <v>191785.96</v>
      </c>
      <c r="Q2256">
        <v>0</v>
      </c>
      <c r="R2256" t="s">
        <v>216</v>
      </c>
    </row>
    <row r="2257" spans="1:18" x14ac:dyDescent="0.3">
      <c r="A2257" t="s">
        <v>208</v>
      </c>
      <c r="B2257" t="s">
        <v>65</v>
      </c>
      <c r="C2257" t="s">
        <v>75</v>
      </c>
      <c r="D2257">
        <v>466342.99</v>
      </c>
      <c r="E2257">
        <v>7554.76</v>
      </c>
      <c r="F2257">
        <v>-22382.37</v>
      </c>
      <c r="G2257">
        <v>0</v>
      </c>
      <c r="H2257">
        <v>-12644.7</v>
      </c>
      <c r="I2257">
        <v>-0.28000000000000003</v>
      </c>
      <c r="J2257">
        <v>438870.4</v>
      </c>
      <c r="K2257">
        <v>438870.4</v>
      </c>
      <c r="L2257">
        <v>0</v>
      </c>
      <c r="M2257" t="s">
        <v>216</v>
      </c>
      <c r="N2257">
        <v>-3895.41</v>
      </c>
      <c r="O2257">
        <v>273307.34000000003</v>
      </c>
      <c r="P2257">
        <v>273307.34000000003</v>
      </c>
      <c r="Q2257">
        <v>0</v>
      </c>
      <c r="R2257" t="s">
        <v>216</v>
      </c>
    </row>
    <row r="2258" spans="1:18" x14ac:dyDescent="0.3">
      <c r="A2258" t="s">
        <v>208</v>
      </c>
      <c r="B2258" t="s">
        <v>65</v>
      </c>
      <c r="C2258" t="s">
        <v>76</v>
      </c>
      <c r="D2258">
        <v>308707.83</v>
      </c>
      <c r="E2258">
        <v>5080.0200000000004</v>
      </c>
      <c r="F2258">
        <v>-20919.75</v>
      </c>
      <c r="G2258">
        <v>0</v>
      </c>
      <c r="H2258">
        <v>-9159.5</v>
      </c>
      <c r="I2258">
        <v>-1.54</v>
      </c>
      <c r="J2258">
        <v>283707.06</v>
      </c>
      <c r="K2258">
        <v>283707.05</v>
      </c>
      <c r="L2258">
        <v>0.01</v>
      </c>
      <c r="M2258" t="s">
        <v>216</v>
      </c>
      <c r="N2258">
        <v>-1062.23</v>
      </c>
      <c r="O2258">
        <v>182936.44</v>
      </c>
      <c r="P2258">
        <v>182936.45</v>
      </c>
      <c r="Q2258">
        <v>0.01</v>
      </c>
      <c r="R2258" t="s">
        <v>216</v>
      </c>
    </row>
    <row r="2259" spans="1:18" x14ac:dyDescent="0.3">
      <c r="A2259" t="s">
        <v>208</v>
      </c>
      <c r="B2259" t="s">
        <v>65</v>
      </c>
      <c r="C2259" t="s">
        <v>77</v>
      </c>
      <c r="D2259">
        <v>516981.08</v>
      </c>
      <c r="E2259">
        <v>8788.6200000000008</v>
      </c>
      <c r="F2259">
        <v>-25757.26</v>
      </c>
      <c r="G2259">
        <v>0</v>
      </c>
      <c r="H2259">
        <v>-16660.400000000001</v>
      </c>
      <c r="I2259">
        <v>-0.41</v>
      </c>
      <c r="J2259">
        <v>483351.63</v>
      </c>
      <c r="K2259">
        <v>483351.63</v>
      </c>
      <c r="L2259">
        <v>0</v>
      </c>
      <c r="M2259" t="s">
        <v>216</v>
      </c>
      <c r="N2259">
        <v>-5590.51</v>
      </c>
      <c r="O2259">
        <v>304102.46999999997</v>
      </c>
      <c r="P2259">
        <v>304102.46999999997</v>
      </c>
      <c r="Q2259">
        <v>0</v>
      </c>
      <c r="R2259" t="s">
        <v>216</v>
      </c>
    </row>
    <row r="2260" spans="1:18" x14ac:dyDescent="0.3">
      <c r="A2260" t="s">
        <v>208</v>
      </c>
      <c r="B2260" t="s">
        <v>65</v>
      </c>
      <c r="C2260" t="s">
        <v>78</v>
      </c>
      <c r="D2260">
        <v>281271.84999999998</v>
      </c>
      <c r="E2260">
        <v>4448</v>
      </c>
      <c r="F2260">
        <v>-20815.62</v>
      </c>
      <c r="G2260">
        <v>0</v>
      </c>
      <c r="H2260">
        <v>-9271.89</v>
      </c>
      <c r="I2260">
        <v>-0.22</v>
      </c>
      <c r="J2260">
        <v>255632.12</v>
      </c>
      <c r="K2260">
        <v>255632.12</v>
      </c>
      <c r="L2260">
        <v>0</v>
      </c>
      <c r="M2260" t="s">
        <v>216</v>
      </c>
      <c r="N2260">
        <v>-1179.68</v>
      </c>
      <c r="O2260">
        <v>170494.72</v>
      </c>
      <c r="P2260">
        <v>170494.72</v>
      </c>
      <c r="Q2260">
        <v>0</v>
      </c>
      <c r="R2260" t="s">
        <v>216</v>
      </c>
    </row>
    <row r="2261" spans="1:18" x14ac:dyDescent="0.3">
      <c r="A2261" t="s">
        <v>208</v>
      </c>
      <c r="B2261" t="s">
        <v>65</v>
      </c>
      <c r="C2261" t="s">
        <v>79</v>
      </c>
      <c r="D2261">
        <v>463782.74</v>
      </c>
      <c r="E2261">
        <v>7455.3</v>
      </c>
      <c r="F2261">
        <v>-22406.9</v>
      </c>
      <c r="G2261">
        <v>0</v>
      </c>
      <c r="H2261">
        <v>-13350.08</v>
      </c>
      <c r="I2261">
        <v>-0.63</v>
      </c>
      <c r="J2261">
        <v>435480.43</v>
      </c>
      <c r="K2261">
        <v>435480.41</v>
      </c>
      <c r="L2261">
        <v>0.02</v>
      </c>
      <c r="M2261" t="s">
        <v>216</v>
      </c>
      <c r="N2261">
        <v>-4782.57</v>
      </c>
      <c r="O2261">
        <v>273394.37</v>
      </c>
      <c r="P2261">
        <v>273394.37</v>
      </c>
      <c r="Q2261">
        <v>0</v>
      </c>
      <c r="R2261" t="s">
        <v>216</v>
      </c>
    </row>
    <row r="2262" spans="1:18" x14ac:dyDescent="0.3">
      <c r="A2262" t="s">
        <v>208</v>
      </c>
      <c r="B2262" t="s">
        <v>65</v>
      </c>
      <c r="C2262" t="s">
        <v>80</v>
      </c>
      <c r="D2262">
        <v>494121.08</v>
      </c>
      <c r="E2262">
        <v>8591.9599999999991</v>
      </c>
      <c r="F2262">
        <v>-25808.73</v>
      </c>
      <c r="G2262">
        <v>0</v>
      </c>
      <c r="H2262">
        <v>-16128.04</v>
      </c>
      <c r="I2262">
        <v>-0.13</v>
      </c>
      <c r="J2262">
        <v>460776.14</v>
      </c>
      <c r="K2262">
        <v>460776.14</v>
      </c>
      <c r="L2262">
        <v>0</v>
      </c>
      <c r="M2262" t="s">
        <v>216</v>
      </c>
      <c r="N2262">
        <v>-6843.22</v>
      </c>
      <c r="O2262">
        <v>327121.28000000003</v>
      </c>
      <c r="P2262">
        <v>327121.28000000003</v>
      </c>
      <c r="Q2262">
        <v>0</v>
      </c>
      <c r="R2262" t="s">
        <v>216</v>
      </c>
    </row>
    <row r="2263" spans="1:18" x14ac:dyDescent="0.3">
      <c r="A2263" t="s">
        <v>208</v>
      </c>
      <c r="B2263" t="s">
        <v>65</v>
      </c>
      <c r="C2263" t="s">
        <v>81</v>
      </c>
      <c r="D2263">
        <v>549334.01</v>
      </c>
      <c r="E2263">
        <v>9391.74</v>
      </c>
      <c r="F2263">
        <v>-27679.4</v>
      </c>
      <c r="G2263">
        <v>0</v>
      </c>
      <c r="H2263">
        <v>-17498.87</v>
      </c>
      <c r="I2263">
        <v>-0.77</v>
      </c>
      <c r="J2263">
        <v>513546.71</v>
      </c>
      <c r="K2263">
        <v>513546.72</v>
      </c>
      <c r="L2263">
        <v>0.01</v>
      </c>
      <c r="M2263" t="s">
        <v>216</v>
      </c>
      <c r="N2263">
        <v>-7139.69</v>
      </c>
      <c r="O2263">
        <v>341415.79</v>
      </c>
      <c r="P2263">
        <v>341415.78</v>
      </c>
      <c r="Q2263">
        <v>0.01</v>
      </c>
      <c r="R2263" t="s">
        <v>216</v>
      </c>
    </row>
    <row r="2264" spans="1:18" x14ac:dyDescent="0.3">
      <c r="A2264" t="s">
        <v>208</v>
      </c>
      <c r="B2264" t="s">
        <v>65</v>
      </c>
      <c r="C2264" t="s">
        <v>82</v>
      </c>
      <c r="D2264">
        <v>845234.67</v>
      </c>
      <c r="E2264">
        <v>14609.36</v>
      </c>
      <c r="F2264">
        <v>-44465.51</v>
      </c>
      <c r="G2264">
        <v>0</v>
      </c>
      <c r="H2264">
        <v>-23624.23</v>
      </c>
      <c r="I2264">
        <v>-13.3</v>
      </c>
      <c r="J2264">
        <v>791740.99</v>
      </c>
      <c r="K2264">
        <v>791740.98</v>
      </c>
      <c r="L2264">
        <v>0.01</v>
      </c>
      <c r="M2264" t="s">
        <v>216</v>
      </c>
      <c r="N2264">
        <v>-9101.99</v>
      </c>
      <c r="O2264">
        <v>515923.36</v>
      </c>
      <c r="P2264">
        <v>515923.37</v>
      </c>
      <c r="Q2264">
        <v>0.01</v>
      </c>
      <c r="R2264" t="s">
        <v>216</v>
      </c>
    </row>
    <row r="2265" spans="1:18" x14ac:dyDescent="0.3">
      <c r="A2265" t="s">
        <v>208</v>
      </c>
      <c r="B2265" t="s">
        <v>65</v>
      </c>
      <c r="C2265" t="s">
        <v>83</v>
      </c>
      <c r="D2265">
        <v>917344.32</v>
      </c>
      <c r="E2265">
        <v>16021.67</v>
      </c>
      <c r="F2265">
        <v>-48973.64</v>
      </c>
      <c r="G2265">
        <v>0</v>
      </c>
      <c r="H2265">
        <v>-26405.95</v>
      </c>
      <c r="I2265">
        <v>-353.98</v>
      </c>
      <c r="J2265">
        <v>857632.42</v>
      </c>
      <c r="K2265">
        <v>857632.42</v>
      </c>
      <c r="L2265">
        <v>0</v>
      </c>
      <c r="M2265" t="s">
        <v>216</v>
      </c>
      <c r="N2265">
        <v>-11220.34</v>
      </c>
      <c r="O2265">
        <v>584668.11</v>
      </c>
      <c r="P2265">
        <v>584668.11</v>
      </c>
      <c r="Q2265">
        <v>0</v>
      </c>
      <c r="R2265" t="s">
        <v>216</v>
      </c>
    </row>
    <row r="2266" spans="1:18" x14ac:dyDescent="0.3">
      <c r="A2266" t="s">
        <v>208</v>
      </c>
      <c r="B2266" t="s">
        <v>65</v>
      </c>
      <c r="C2266" t="s">
        <v>84</v>
      </c>
      <c r="D2266">
        <v>1241007.1599999999</v>
      </c>
      <c r="E2266">
        <v>25970.33</v>
      </c>
      <c r="F2266">
        <v>-56503.42</v>
      </c>
      <c r="G2266">
        <v>0</v>
      </c>
      <c r="H2266">
        <v>-34686.03</v>
      </c>
      <c r="I2266">
        <v>-0.17</v>
      </c>
      <c r="J2266">
        <v>1175787.8700000001</v>
      </c>
      <c r="K2266">
        <v>1175787.8600000001</v>
      </c>
      <c r="L2266">
        <v>0.01</v>
      </c>
      <c r="M2266" t="s">
        <v>216</v>
      </c>
      <c r="N2266">
        <v>-20681.740000000002</v>
      </c>
      <c r="O2266">
        <v>871208.21</v>
      </c>
      <c r="P2266">
        <v>871208.21</v>
      </c>
      <c r="Q2266">
        <v>0</v>
      </c>
      <c r="R2266" t="s">
        <v>216</v>
      </c>
    </row>
    <row r="2267" spans="1:18" x14ac:dyDescent="0.3">
      <c r="A2267" t="s">
        <v>208</v>
      </c>
      <c r="B2267" t="s">
        <v>65</v>
      </c>
      <c r="C2267" t="s">
        <v>85</v>
      </c>
      <c r="D2267">
        <v>957202.75</v>
      </c>
      <c r="E2267">
        <v>19852.78</v>
      </c>
      <c r="F2267">
        <v>-53387.92</v>
      </c>
      <c r="G2267">
        <v>0</v>
      </c>
      <c r="H2267">
        <v>-24222.74</v>
      </c>
      <c r="I2267">
        <v>-0.03</v>
      </c>
      <c r="J2267">
        <v>899444.84</v>
      </c>
      <c r="K2267">
        <v>899444.84</v>
      </c>
      <c r="L2267">
        <v>0</v>
      </c>
      <c r="M2267" t="s">
        <v>216</v>
      </c>
      <c r="N2267">
        <v>-11724.09</v>
      </c>
      <c r="O2267">
        <v>644177.73</v>
      </c>
      <c r="P2267">
        <v>644177.74</v>
      </c>
      <c r="Q2267">
        <v>0.01</v>
      </c>
      <c r="R2267" t="s">
        <v>216</v>
      </c>
    </row>
    <row r="2268" spans="1:18" x14ac:dyDescent="0.3">
      <c r="A2268" t="s">
        <v>208</v>
      </c>
      <c r="B2268" t="s">
        <v>65</v>
      </c>
      <c r="C2268" t="s">
        <v>86</v>
      </c>
      <c r="D2268">
        <v>1065784.05</v>
      </c>
      <c r="E2268">
        <v>21297.919999999998</v>
      </c>
      <c r="F2268">
        <v>-52746.1</v>
      </c>
      <c r="G2268">
        <v>0</v>
      </c>
      <c r="H2268">
        <v>-27934.39</v>
      </c>
      <c r="I2268">
        <v>0</v>
      </c>
      <c r="J2268">
        <v>1006401.48</v>
      </c>
      <c r="K2268">
        <v>1006401.48</v>
      </c>
      <c r="L2268">
        <v>0</v>
      </c>
      <c r="M2268" t="s">
        <v>216</v>
      </c>
      <c r="N2268">
        <v>-18241.64</v>
      </c>
      <c r="O2268">
        <v>867136.46</v>
      </c>
      <c r="P2268">
        <v>867136.47</v>
      </c>
      <c r="Q2268">
        <v>0.01</v>
      </c>
      <c r="R2268" t="s">
        <v>216</v>
      </c>
    </row>
    <row r="2269" spans="1:18" x14ac:dyDescent="0.3">
      <c r="A2269" t="s">
        <v>208</v>
      </c>
      <c r="B2269" t="s">
        <v>65</v>
      </c>
      <c r="C2269" t="s">
        <v>87</v>
      </c>
      <c r="D2269">
        <v>1174657.8400000001</v>
      </c>
      <c r="E2269">
        <v>24749.86</v>
      </c>
      <c r="F2269">
        <v>-63159.86</v>
      </c>
      <c r="G2269">
        <v>0</v>
      </c>
      <c r="H2269">
        <v>-27116.82</v>
      </c>
      <c r="I2269">
        <v>-0.04</v>
      </c>
      <c r="J2269">
        <v>1109130.98</v>
      </c>
      <c r="K2269">
        <v>1109130.97</v>
      </c>
      <c r="L2269">
        <v>0.01</v>
      </c>
      <c r="M2269" t="s">
        <v>216</v>
      </c>
      <c r="N2269">
        <v>-17099.53</v>
      </c>
      <c r="O2269">
        <v>935435.96</v>
      </c>
      <c r="P2269">
        <v>935435.97</v>
      </c>
      <c r="Q2269">
        <v>0.01</v>
      </c>
      <c r="R2269" t="s">
        <v>216</v>
      </c>
    </row>
    <row r="2270" spans="1:18" x14ac:dyDescent="0.3">
      <c r="A2270" t="s">
        <v>208</v>
      </c>
      <c r="B2270" t="s">
        <v>65</v>
      </c>
      <c r="C2270" t="s">
        <v>88</v>
      </c>
      <c r="D2270">
        <v>1573586.91</v>
      </c>
      <c r="E2270">
        <v>33260.230000000003</v>
      </c>
      <c r="F2270">
        <v>-62751.12</v>
      </c>
      <c r="G2270">
        <v>0</v>
      </c>
      <c r="H2270">
        <v>-29884.2</v>
      </c>
      <c r="I2270">
        <v>-0.01</v>
      </c>
      <c r="J2270">
        <v>1514211.81</v>
      </c>
      <c r="K2270">
        <v>1514211.81</v>
      </c>
      <c r="L2270">
        <v>0</v>
      </c>
      <c r="M2270" t="s">
        <v>216</v>
      </c>
      <c r="N2270">
        <v>-23264.53</v>
      </c>
      <c r="O2270">
        <v>1246246.1000000001</v>
      </c>
      <c r="P2270">
        <v>1246246.1000000001</v>
      </c>
      <c r="Q2270">
        <v>0</v>
      </c>
      <c r="R2270" t="s">
        <v>216</v>
      </c>
    </row>
    <row r="2271" spans="1:18" x14ac:dyDescent="0.3">
      <c r="A2271" t="s">
        <v>208</v>
      </c>
      <c r="B2271" t="s">
        <v>65</v>
      </c>
      <c r="C2271" t="s">
        <v>89</v>
      </c>
      <c r="D2271">
        <v>1638689.93</v>
      </c>
      <c r="E2271">
        <v>33172.9</v>
      </c>
      <c r="F2271">
        <v>-65642.05</v>
      </c>
      <c r="G2271">
        <v>0</v>
      </c>
      <c r="H2271">
        <v>-32030.33</v>
      </c>
      <c r="I2271">
        <v>0</v>
      </c>
      <c r="J2271">
        <v>1574190.45</v>
      </c>
      <c r="K2271">
        <v>1574190.44</v>
      </c>
      <c r="L2271">
        <v>0.01</v>
      </c>
      <c r="M2271" t="s">
        <v>216</v>
      </c>
      <c r="N2271">
        <v>-24880.1</v>
      </c>
      <c r="O2271">
        <v>1323977.32</v>
      </c>
      <c r="P2271">
        <v>1323977.32</v>
      </c>
      <c r="Q2271">
        <v>0</v>
      </c>
      <c r="R2271" t="s">
        <v>216</v>
      </c>
    </row>
    <row r="2272" spans="1:18" x14ac:dyDescent="0.3">
      <c r="A2272" t="s">
        <v>208</v>
      </c>
      <c r="B2272" t="s">
        <v>65</v>
      </c>
      <c r="C2272" t="s">
        <v>90</v>
      </c>
      <c r="D2272">
        <v>243808.25</v>
      </c>
      <c r="E2272">
        <v>10158.68</v>
      </c>
      <c r="F2272">
        <v>-61805.22</v>
      </c>
      <c r="G2272">
        <v>0</v>
      </c>
      <c r="H2272">
        <v>-5228.32</v>
      </c>
      <c r="I2272">
        <v>-0.01</v>
      </c>
      <c r="J2272">
        <v>186933.38</v>
      </c>
      <c r="K2272">
        <v>186933.38</v>
      </c>
      <c r="L2272">
        <v>0</v>
      </c>
      <c r="M2272" t="s">
        <v>216</v>
      </c>
      <c r="N2272">
        <v>1621.58</v>
      </c>
      <c r="O2272">
        <v>164433.23000000001</v>
      </c>
      <c r="P2272">
        <v>164433.23000000001</v>
      </c>
      <c r="Q2272">
        <v>0</v>
      </c>
      <c r="R2272" t="s">
        <v>216</v>
      </c>
    </row>
    <row r="2273" spans="1:18" x14ac:dyDescent="0.3">
      <c r="A2273" t="s">
        <v>208</v>
      </c>
      <c r="B2273" t="s">
        <v>69</v>
      </c>
      <c r="C2273" t="s">
        <v>68</v>
      </c>
      <c r="D2273">
        <v>125654.16</v>
      </c>
      <c r="E2273">
        <v>1381.97</v>
      </c>
      <c r="F2273">
        <v>-17276.849999999999</v>
      </c>
      <c r="G2273">
        <v>-1449.66</v>
      </c>
      <c r="H2273">
        <v>0</v>
      </c>
      <c r="I2273">
        <v>-0.11</v>
      </c>
      <c r="J2273">
        <v>108309.51</v>
      </c>
      <c r="K2273">
        <v>108309.5</v>
      </c>
      <c r="L2273">
        <v>0.01</v>
      </c>
      <c r="M2273" t="s">
        <v>216</v>
      </c>
      <c r="N2273">
        <v>-0.11</v>
      </c>
      <c r="O2273">
        <v>108309.5</v>
      </c>
      <c r="P2273">
        <v>108309.5</v>
      </c>
      <c r="Q2273">
        <v>0</v>
      </c>
      <c r="R2273" t="s">
        <v>216</v>
      </c>
    </row>
    <row r="2274" spans="1:18" x14ac:dyDescent="0.3">
      <c r="A2274" t="s">
        <v>208</v>
      </c>
      <c r="B2274" t="s">
        <v>69</v>
      </c>
      <c r="C2274" t="s">
        <v>70</v>
      </c>
      <c r="D2274">
        <v>11115.04</v>
      </c>
      <c r="E2274">
        <v>92.24</v>
      </c>
      <c r="F2274">
        <v>-1099.9100000000001</v>
      </c>
      <c r="G2274">
        <v>-106.4</v>
      </c>
      <c r="H2274">
        <v>0</v>
      </c>
      <c r="I2274">
        <v>0</v>
      </c>
      <c r="J2274">
        <v>10000.969999999999</v>
      </c>
      <c r="K2274">
        <v>10000.969999999999</v>
      </c>
      <c r="L2274">
        <v>0</v>
      </c>
      <c r="M2274" t="s">
        <v>216</v>
      </c>
      <c r="N2274">
        <v>36.369999999999997</v>
      </c>
      <c r="O2274">
        <v>9674.0300000000007</v>
      </c>
      <c r="P2274">
        <v>9674.0300000000007</v>
      </c>
      <c r="Q2274">
        <v>0</v>
      </c>
      <c r="R2274" t="s">
        <v>216</v>
      </c>
    </row>
    <row r="2275" spans="1:18" x14ac:dyDescent="0.3">
      <c r="A2275" t="s">
        <v>208</v>
      </c>
      <c r="B2275" t="s">
        <v>69</v>
      </c>
      <c r="C2275" t="s">
        <v>74</v>
      </c>
      <c r="D2275">
        <v>3251.83</v>
      </c>
      <c r="E2275">
        <v>32.89</v>
      </c>
      <c r="F2275">
        <v>-54.48</v>
      </c>
      <c r="G2275">
        <v>-34.020000000000003</v>
      </c>
      <c r="H2275">
        <v>0</v>
      </c>
      <c r="I2275">
        <v>0</v>
      </c>
      <c r="J2275">
        <v>3196.22</v>
      </c>
      <c r="K2275">
        <v>3196.23</v>
      </c>
      <c r="L2275">
        <v>0.01</v>
      </c>
      <c r="M2275" t="s">
        <v>216</v>
      </c>
      <c r="N2275">
        <v>0</v>
      </c>
      <c r="O2275">
        <v>3196.23</v>
      </c>
      <c r="P2275">
        <v>3196.23</v>
      </c>
      <c r="Q2275">
        <v>0</v>
      </c>
      <c r="R2275" t="s">
        <v>216</v>
      </c>
    </row>
    <row r="2276" spans="1:18" x14ac:dyDescent="0.3">
      <c r="A2276" t="s">
        <v>208</v>
      </c>
      <c r="B2276" t="s">
        <v>69</v>
      </c>
      <c r="C2276" t="s">
        <v>76</v>
      </c>
      <c r="D2276">
        <v>873.99</v>
      </c>
      <c r="E2276">
        <v>8.75</v>
      </c>
      <c r="F2276">
        <v>-46.87</v>
      </c>
      <c r="G2276">
        <v>-9.17</v>
      </c>
      <c r="H2276">
        <v>0</v>
      </c>
      <c r="I2276">
        <v>0</v>
      </c>
      <c r="J2276">
        <v>826.7</v>
      </c>
      <c r="K2276">
        <v>826.69</v>
      </c>
      <c r="L2276">
        <v>0.01</v>
      </c>
      <c r="M2276" t="s">
        <v>216</v>
      </c>
      <c r="N2276">
        <v>0</v>
      </c>
      <c r="O2276">
        <v>826.69</v>
      </c>
      <c r="P2276">
        <v>826.69</v>
      </c>
      <c r="Q2276">
        <v>0</v>
      </c>
      <c r="R2276" t="s">
        <v>216</v>
      </c>
    </row>
    <row r="2277" spans="1:18" x14ac:dyDescent="0.3">
      <c r="A2277" t="s">
        <v>208</v>
      </c>
      <c r="B2277" t="s">
        <v>69</v>
      </c>
      <c r="C2277" t="s">
        <v>78</v>
      </c>
      <c r="D2277">
        <v>3669.1</v>
      </c>
      <c r="E2277">
        <v>36.81</v>
      </c>
      <c r="F2277">
        <v>-159.56</v>
      </c>
      <c r="G2277">
        <v>-38.4</v>
      </c>
      <c r="H2277">
        <v>0</v>
      </c>
      <c r="I2277">
        <v>0</v>
      </c>
      <c r="J2277">
        <v>3507.95</v>
      </c>
      <c r="K2277">
        <v>3507.94</v>
      </c>
      <c r="L2277">
        <v>0.01</v>
      </c>
      <c r="M2277" t="s">
        <v>216</v>
      </c>
      <c r="N2277">
        <v>0</v>
      </c>
      <c r="O2277">
        <v>3507.94</v>
      </c>
      <c r="P2277">
        <v>3507.94</v>
      </c>
      <c r="Q2277">
        <v>0</v>
      </c>
      <c r="R2277" t="s">
        <v>216</v>
      </c>
    </row>
    <row r="2278" spans="1:18" x14ac:dyDescent="0.3">
      <c r="A2278" t="s">
        <v>208</v>
      </c>
      <c r="B2278" t="s">
        <v>69</v>
      </c>
      <c r="C2278" t="s">
        <v>85</v>
      </c>
      <c r="D2278">
        <v>2474.3200000000002</v>
      </c>
      <c r="E2278">
        <v>26.07</v>
      </c>
      <c r="F2278">
        <v>-32.14</v>
      </c>
      <c r="G2278">
        <v>-25.81</v>
      </c>
      <c r="H2278">
        <v>0</v>
      </c>
      <c r="I2278">
        <v>0</v>
      </c>
      <c r="J2278">
        <v>2442.44</v>
      </c>
      <c r="K2278">
        <v>2442.44</v>
      </c>
      <c r="L2278">
        <v>0</v>
      </c>
      <c r="M2278" t="s">
        <v>216</v>
      </c>
      <c r="N2278">
        <v>0</v>
      </c>
      <c r="O2278">
        <v>2442.44</v>
      </c>
      <c r="P2278">
        <v>2442.44</v>
      </c>
      <c r="Q2278">
        <v>0</v>
      </c>
      <c r="R2278" t="s">
        <v>216</v>
      </c>
    </row>
    <row r="2279" spans="1:18" x14ac:dyDescent="0.3">
      <c r="A2279" t="s">
        <v>208</v>
      </c>
      <c r="B2279" t="s">
        <v>69</v>
      </c>
      <c r="C2279" t="s">
        <v>88</v>
      </c>
      <c r="D2279">
        <v>5211.59</v>
      </c>
      <c r="E2279">
        <v>60.43</v>
      </c>
      <c r="F2279">
        <v>-61.06</v>
      </c>
      <c r="G2279">
        <v>-60.15</v>
      </c>
      <c r="H2279">
        <v>0</v>
      </c>
      <c r="I2279">
        <v>0</v>
      </c>
      <c r="J2279">
        <v>5150.8100000000004</v>
      </c>
      <c r="K2279">
        <v>5150.82</v>
      </c>
      <c r="L2279">
        <v>0.01</v>
      </c>
      <c r="M2279" t="s">
        <v>216</v>
      </c>
      <c r="N2279">
        <v>0</v>
      </c>
      <c r="O2279">
        <v>5150.82</v>
      </c>
      <c r="P2279">
        <v>5150.82</v>
      </c>
      <c r="Q2279">
        <v>0</v>
      </c>
      <c r="R2279" t="s">
        <v>216</v>
      </c>
    </row>
    <row r="2280" spans="1:18" x14ac:dyDescent="0.3">
      <c r="A2280" t="s">
        <v>208</v>
      </c>
      <c r="B2280" t="s">
        <v>69</v>
      </c>
      <c r="C2280" t="s">
        <v>89</v>
      </c>
      <c r="D2280">
        <v>17804.43</v>
      </c>
      <c r="E2280">
        <v>204.75</v>
      </c>
      <c r="F2280">
        <v>-137.21</v>
      </c>
      <c r="G2280">
        <v>-71.09</v>
      </c>
      <c r="H2280">
        <v>0</v>
      </c>
      <c r="I2280">
        <v>0</v>
      </c>
      <c r="J2280">
        <v>17800.88</v>
      </c>
      <c r="K2280">
        <v>17800.89</v>
      </c>
      <c r="L2280">
        <v>0.01</v>
      </c>
      <c r="M2280" t="s">
        <v>216</v>
      </c>
      <c r="N2280">
        <v>0</v>
      </c>
      <c r="O2280">
        <v>17800.89</v>
      </c>
      <c r="P2280">
        <v>17800.89</v>
      </c>
      <c r="Q2280">
        <v>0</v>
      </c>
      <c r="R2280" t="s">
        <v>216</v>
      </c>
    </row>
    <row r="2281" spans="1:18" x14ac:dyDescent="0.3">
      <c r="A2281" t="s">
        <v>208</v>
      </c>
      <c r="B2281" t="s">
        <v>69</v>
      </c>
      <c r="C2281" t="s">
        <v>90</v>
      </c>
      <c r="D2281">
        <v>14645.96</v>
      </c>
      <c r="E2281">
        <v>0</v>
      </c>
      <c r="F2281">
        <v>-3.47</v>
      </c>
      <c r="G2281">
        <v>-2.3199999999999998</v>
      </c>
      <c r="H2281">
        <v>0</v>
      </c>
      <c r="I2281">
        <v>0</v>
      </c>
      <c r="J2281">
        <v>14640.17</v>
      </c>
      <c r="K2281">
        <v>14640.17</v>
      </c>
      <c r="L2281">
        <v>0</v>
      </c>
      <c r="M2281" t="s">
        <v>216</v>
      </c>
      <c r="N2281">
        <v>0</v>
      </c>
      <c r="O2281">
        <v>14640.17</v>
      </c>
      <c r="P2281">
        <v>14640.17</v>
      </c>
      <c r="Q2281">
        <v>0</v>
      </c>
      <c r="R2281" t="s">
        <v>216</v>
      </c>
    </row>
    <row r="2282" spans="1:18" x14ac:dyDescent="0.3">
      <c r="A2282" t="s">
        <v>209</v>
      </c>
      <c r="B2282" t="s">
        <v>62</v>
      </c>
      <c r="C2282" t="s">
        <v>63</v>
      </c>
      <c r="D2282">
        <v>350491.06</v>
      </c>
      <c r="E2282">
        <v>0</v>
      </c>
      <c r="F2282">
        <v>-182.66</v>
      </c>
      <c r="G2282">
        <v>517.69000000000005</v>
      </c>
      <c r="H2282">
        <v>0</v>
      </c>
      <c r="I2282">
        <v>-7.74</v>
      </c>
      <c r="J2282">
        <v>349782.97</v>
      </c>
      <c r="K2282">
        <v>349782.97</v>
      </c>
      <c r="L2282">
        <v>0</v>
      </c>
      <c r="M2282" t="s">
        <v>216</v>
      </c>
      <c r="N2282">
        <v>698.93</v>
      </c>
      <c r="O2282">
        <v>1154.6300000000001</v>
      </c>
      <c r="P2282">
        <v>1154.6199999999999</v>
      </c>
      <c r="Q2282">
        <v>0.01</v>
      </c>
      <c r="R2282" t="s">
        <v>216</v>
      </c>
    </row>
    <row r="2283" spans="1:18" x14ac:dyDescent="0.3">
      <c r="A2283" t="s">
        <v>209</v>
      </c>
      <c r="B2283" t="s">
        <v>62</v>
      </c>
      <c r="C2283" t="s">
        <v>66</v>
      </c>
      <c r="D2283">
        <v>37744.879999999997</v>
      </c>
      <c r="E2283">
        <v>0</v>
      </c>
      <c r="F2283">
        <v>1456.21</v>
      </c>
      <c r="G2283">
        <v>62.48</v>
      </c>
      <c r="H2283">
        <v>0</v>
      </c>
      <c r="I2283">
        <v>-0.59</v>
      </c>
      <c r="J2283">
        <v>36225.599999999999</v>
      </c>
      <c r="K2283">
        <v>36225.599999999999</v>
      </c>
      <c r="L2283">
        <v>0</v>
      </c>
      <c r="M2283" t="s">
        <v>216</v>
      </c>
      <c r="N2283">
        <v>1515.59</v>
      </c>
      <c r="O2283">
        <v>73.540000000000006</v>
      </c>
      <c r="P2283">
        <v>73.53</v>
      </c>
      <c r="Q2283">
        <v>0.01</v>
      </c>
      <c r="R2283" t="s">
        <v>216</v>
      </c>
    </row>
    <row r="2284" spans="1:18" x14ac:dyDescent="0.3">
      <c r="A2284" t="s">
        <v>209</v>
      </c>
      <c r="B2284" t="s">
        <v>62</v>
      </c>
      <c r="C2284" t="s">
        <v>68</v>
      </c>
      <c r="D2284">
        <v>703526.27</v>
      </c>
      <c r="E2284">
        <v>0</v>
      </c>
      <c r="F2284">
        <v>-3716.07</v>
      </c>
      <c r="G2284">
        <v>-1448.96</v>
      </c>
      <c r="H2284">
        <v>0</v>
      </c>
      <c r="I2284">
        <v>-11.46</v>
      </c>
      <c r="J2284">
        <v>698349.78</v>
      </c>
      <c r="K2284">
        <v>698349.78</v>
      </c>
      <c r="L2284">
        <v>0</v>
      </c>
      <c r="M2284" t="s">
        <v>216</v>
      </c>
      <c r="N2284">
        <v>5181.18</v>
      </c>
      <c r="O2284">
        <v>-2019.04</v>
      </c>
      <c r="P2284">
        <v>-2019.05</v>
      </c>
      <c r="Q2284">
        <v>0.01</v>
      </c>
      <c r="R2284" t="s">
        <v>216</v>
      </c>
    </row>
    <row r="2285" spans="1:18" x14ac:dyDescent="0.3">
      <c r="A2285" t="s">
        <v>209</v>
      </c>
      <c r="B2285" t="s">
        <v>62</v>
      </c>
      <c r="C2285" t="s">
        <v>70</v>
      </c>
      <c r="D2285">
        <v>41939.440000000002</v>
      </c>
      <c r="E2285">
        <v>87.1</v>
      </c>
      <c r="F2285">
        <v>-4831.96</v>
      </c>
      <c r="G2285">
        <v>-247.7</v>
      </c>
      <c r="H2285">
        <v>0</v>
      </c>
      <c r="I2285">
        <v>-188.85</v>
      </c>
      <c r="J2285">
        <v>36758.03</v>
      </c>
      <c r="K2285">
        <v>36758.03</v>
      </c>
      <c r="L2285">
        <v>0</v>
      </c>
      <c r="M2285" t="s">
        <v>216</v>
      </c>
      <c r="N2285">
        <v>5231.34</v>
      </c>
      <c r="O2285">
        <v>147.02000000000001</v>
      </c>
      <c r="P2285">
        <v>147.02000000000001</v>
      </c>
      <c r="Q2285">
        <v>0</v>
      </c>
      <c r="R2285" t="s">
        <v>216</v>
      </c>
    </row>
    <row r="2286" spans="1:18" x14ac:dyDescent="0.3">
      <c r="A2286" t="s">
        <v>209</v>
      </c>
      <c r="B2286" t="s">
        <v>62</v>
      </c>
      <c r="C2286" t="s">
        <v>71</v>
      </c>
      <c r="D2286">
        <v>715136.12</v>
      </c>
      <c r="E2286">
        <v>12260.81</v>
      </c>
      <c r="F2286">
        <v>-49597.39</v>
      </c>
      <c r="G2286">
        <v>-12038.6</v>
      </c>
      <c r="H2286">
        <v>0</v>
      </c>
      <c r="I2286">
        <v>-80.84</v>
      </c>
      <c r="J2286">
        <v>665680.1</v>
      </c>
      <c r="K2286">
        <v>665680.09</v>
      </c>
      <c r="L2286">
        <v>0.01</v>
      </c>
      <c r="M2286" t="s">
        <v>216</v>
      </c>
      <c r="N2286">
        <v>68552.990000000005</v>
      </c>
      <c r="O2286">
        <v>-6190.56</v>
      </c>
      <c r="P2286">
        <v>-6190.56</v>
      </c>
      <c r="Q2286">
        <v>0</v>
      </c>
      <c r="R2286" t="s">
        <v>216</v>
      </c>
    </row>
    <row r="2287" spans="1:18" x14ac:dyDescent="0.3">
      <c r="A2287" t="s">
        <v>209</v>
      </c>
      <c r="B2287" t="s">
        <v>62</v>
      </c>
      <c r="C2287" t="s">
        <v>73</v>
      </c>
      <c r="D2287">
        <v>119726.55</v>
      </c>
      <c r="E2287">
        <v>2443.83</v>
      </c>
      <c r="F2287">
        <v>-8665.9</v>
      </c>
      <c r="G2287">
        <v>-2882.12</v>
      </c>
      <c r="H2287">
        <v>0</v>
      </c>
      <c r="I2287">
        <v>-11.49</v>
      </c>
      <c r="J2287">
        <v>110610.87</v>
      </c>
      <c r="K2287">
        <v>110610.88</v>
      </c>
      <c r="L2287">
        <v>0.01</v>
      </c>
      <c r="M2287" t="s">
        <v>216</v>
      </c>
      <c r="N2287">
        <v>7156.6</v>
      </c>
      <c r="O2287">
        <v>1414.17</v>
      </c>
      <c r="P2287">
        <v>1414.17</v>
      </c>
      <c r="Q2287">
        <v>0</v>
      </c>
      <c r="R2287" t="s">
        <v>216</v>
      </c>
    </row>
    <row r="2288" spans="1:18" x14ac:dyDescent="0.3">
      <c r="A2288" t="s">
        <v>209</v>
      </c>
      <c r="B2288" t="s">
        <v>62</v>
      </c>
      <c r="C2288" t="s">
        <v>74</v>
      </c>
      <c r="D2288">
        <v>176546.98</v>
      </c>
      <c r="E2288">
        <v>3683.72</v>
      </c>
      <c r="F2288">
        <v>-10756.32</v>
      </c>
      <c r="G2288">
        <v>-4290.8999999999996</v>
      </c>
      <c r="H2288">
        <v>0</v>
      </c>
      <c r="I2288">
        <v>-26.61</v>
      </c>
      <c r="J2288">
        <v>165156.87</v>
      </c>
      <c r="K2288">
        <v>165156.87</v>
      </c>
      <c r="L2288">
        <v>0</v>
      </c>
      <c r="M2288" t="s">
        <v>216</v>
      </c>
      <c r="N2288">
        <v>16901.52</v>
      </c>
      <c r="O2288">
        <v>4637.37</v>
      </c>
      <c r="P2288">
        <v>4637.37</v>
      </c>
      <c r="Q2288">
        <v>0</v>
      </c>
      <c r="R2288" t="s">
        <v>216</v>
      </c>
    </row>
    <row r="2289" spans="1:18" x14ac:dyDescent="0.3">
      <c r="A2289" t="s">
        <v>209</v>
      </c>
      <c r="B2289" t="s">
        <v>62</v>
      </c>
      <c r="C2289" t="s">
        <v>75</v>
      </c>
      <c r="D2289">
        <v>285132.53999999998</v>
      </c>
      <c r="E2289">
        <v>6326.29</v>
      </c>
      <c r="F2289">
        <v>-15963.54</v>
      </c>
      <c r="G2289">
        <v>-7260.75</v>
      </c>
      <c r="H2289">
        <v>0</v>
      </c>
      <c r="I2289">
        <v>-4.51</v>
      </c>
      <c r="J2289">
        <v>268230.03000000003</v>
      </c>
      <c r="K2289">
        <v>268230.03000000003</v>
      </c>
      <c r="L2289">
        <v>0</v>
      </c>
      <c r="M2289" t="s">
        <v>216</v>
      </c>
      <c r="N2289">
        <v>14628.33</v>
      </c>
      <c r="O2289">
        <v>-1368.38</v>
      </c>
      <c r="P2289">
        <v>-1368.38</v>
      </c>
      <c r="Q2289">
        <v>0</v>
      </c>
      <c r="R2289" t="s">
        <v>216</v>
      </c>
    </row>
    <row r="2290" spans="1:18" x14ac:dyDescent="0.3">
      <c r="A2290" t="s">
        <v>209</v>
      </c>
      <c r="B2290" t="s">
        <v>62</v>
      </c>
      <c r="C2290" t="s">
        <v>76</v>
      </c>
      <c r="D2290">
        <v>331657.58</v>
      </c>
      <c r="E2290">
        <v>7441.33</v>
      </c>
      <c r="F2290">
        <v>-17517.939999999999</v>
      </c>
      <c r="G2290">
        <v>-8882.9599999999991</v>
      </c>
      <c r="H2290">
        <v>0</v>
      </c>
      <c r="I2290">
        <v>-6.81</v>
      </c>
      <c r="J2290">
        <v>312691.20000000001</v>
      </c>
      <c r="K2290">
        <v>312691.21000000002</v>
      </c>
      <c r="L2290">
        <v>0.01</v>
      </c>
      <c r="M2290" t="s">
        <v>216</v>
      </c>
      <c r="N2290">
        <v>20402.91</v>
      </c>
      <c r="O2290">
        <v>988.41</v>
      </c>
      <c r="P2290">
        <v>988.4</v>
      </c>
      <c r="Q2290">
        <v>0.01</v>
      </c>
      <c r="R2290" t="s">
        <v>216</v>
      </c>
    </row>
    <row r="2291" spans="1:18" x14ac:dyDescent="0.3">
      <c r="A2291" t="s">
        <v>209</v>
      </c>
      <c r="B2291" t="s">
        <v>62</v>
      </c>
      <c r="C2291" t="s">
        <v>77</v>
      </c>
      <c r="D2291">
        <v>233734.19</v>
      </c>
      <c r="E2291">
        <v>4822.6099999999997</v>
      </c>
      <c r="F2291">
        <v>-15157.27</v>
      </c>
      <c r="G2291">
        <v>-6108.63</v>
      </c>
      <c r="H2291">
        <v>0</v>
      </c>
      <c r="I2291">
        <v>-28.64</v>
      </c>
      <c r="J2291">
        <v>217262.26</v>
      </c>
      <c r="K2291">
        <v>217262.26</v>
      </c>
      <c r="L2291">
        <v>0</v>
      </c>
      <c r="M2291" t="s">
        <v>216</v>
      </c>
      <c r="N2291">
        <v>19494.830000000002</v>
      </c>
      <c r="O2291">
        <v>-298.02</v>
      </c>
      <c r="P2291">
        <v>-298.02</v>
      </c>
      <c r="Q2291">
        <v>0</v>
      </c>
      <c r="R2291" t="s">
        <v>216</v>
      </c>
    </row>
    <row r="2292" spans="1:18" x14ac:dyDescent="0.3">
      <c r="A2292" t="s">
        <v>209</v>
      </c>
      <c r="B2292" t="s">
        <v>62</v>
      </c>
      <c r="C2292" t="s">
        <v>78</v>
      </c>
      <c r="D2292">
        <v>207821.95</v>
      </c>
      <c r="E2292">
        <v>4543.93</v>
      </c>
      <c r="F2292">
        <v>-14645.24</v>
      </c>
      <c r="G2292">
        <v>-6104.88</v>
      </c>
      <c r="H2292">
        <v>0</v>
      </c>
      <c r="I2292">
        <v>-68.760000000000005</v>
      </c>
      <c r="J2292">
        <v>191547</v>
      </c>
      <c r="K2292">
        <v>191546.99</v>
      </c>
      <c r="L2292">
        <v>0.01</v>
      </c>
      <c r="M2292" t="s">
        <v>216</v>
      </c>
      <c r="N2292">
        <v>15888.63</v>
      </c>
      <c r="O2292">
        <v>-2745</v>
      </c>
      <c r="P2292">
        <v>-2744.99</v>
      </c>
      <c r="Q2292">
        <v>0.01</v>
      </c>
      <c r="R2292" t="s">
        <v>216</v>
      </c>
    </row>
    <row r="2293" spans="1:18" x14ac:dyDescent="0.3">
      <c r="A2293" t="s">
        <v>209</v>
      </c>
      <c r="B2293" t="s">
        <v>62</v>
      </c>
      <c r="C2293" t="s">
        <v>79</v>
      </c>
      <c r="D2293">
        <v>317786.43</v>
      </c>
      <c r="E2293">
        <v>5963.68</v>
      </c>
      <c r="F2293">
        <v>-20655.5</v>
      </c>
      <c r="G2293">
        <v>-9490</v>
      </c>
      <c r="H2293">
        <v>0</v>
      </c>
      <c r="I2293">
        <v>-26.8</v>
      </c>
      <c r="J2293">
        <v>293577.81</v>
      </c>
      <c r="K2293">
        <v>293577.81</v>
      </c>
      <c r="L2293">
        <v>0</v>
      </c>
      <c r="M2293" t="s">
        <v>216</v>
      </c>
      <c r="N2293">
        <v>-3081.95</v>
      </c>
      <c r="O2293">
        <v>-3429.09</v>
      </c>
      <c r="P2293">
        <v>-3429.09</v>
      </c>
      <c r="Q2293">
        <v>0</v>
      </c>
      <c r="R2293" t="s">
        <v>216</v>
      </c>
    </row>
    <row r="2294" spans="1:18" x14ac:dyDescent="0.3">
      <c r="A2294" t="s">
        <v>209</v>
      </c>
      <c r="B2294" t="s">
        <v>62</v>
      </c>
      <c r="C2294" t="s">
        <v>80</v>
      </c>
      <c r="D2294">
        <v>295551.64</v>
      </c>
      <c r="E2294">
        <v>6280.88</v>
      </c>
      <c r="F2294">
        <v>-20574.490000000002</v>
      </c>
      <c r="G2294">
        <v>-9120.81</v>
      </c>
      <c r="H2294">
        <v>0</v>
      </c>
      <c r="I2294">
        <v>-3.58</v>
      </c>
      <c r="J2294">
        <v>272133.64</v>
      </c>
      <c r="K2294">
        <v>272133.64</v>
      </c>
      <c r="L2294">
        <v>0</v>
      </c>
      <c r="M2294" t="s">
        <v>216</v>
      </c>
      <c r="N2294">
        <v>-6173.45</v>
      </c>
      <c r="O2294">
        <v>20410.63</v>
      </c>
      <c r="P2294">
        <v>20410.62</v>
      </c>
      <c r="Q2294">
        <v>0.01</v>
      </c>
      <c r="R2294" t="s">
        <v>216</v>
      </c>
    </row>
    <row r="2295" spans="1:18" x14ac:dyDescent="0.3">
      <c r="A2295" t="s">
        <v>209</v>
      </c>
      <c r="B2295" t="s">
        <v>62</v>
      </c>
      <c r="C2295" t="s">
        <v>81</v>
      </c>
      <c r="D2295">
        <v>382599.48</v>
      </c>
      <c r="E2295">
        <v>8575.68</v>
      </c>
      <c r="F2295">
        <v>-25253.35</v>
      </c>
      <c r="G2295">
        <v>-12263.73</v>
      </c>
      <c r="H2295">
        <v>0</v>
      </c>
      <c r="I2295">
        <v>-13.68</v>
      </c>
      <c r="J2295">
        <v>353644.4</v>
      </c>
      <c r="K2295">
        <v>353644.4</v>
      </c>
      <c r="L2295">
        <v>0</v>
      </c>
      <c r="M2295" t="s">
        <v>216</v>
      </c>
      <c r="N2295">
        <v>165.74</v>
      </c>
      <c r="O2295">
        <v>59826.05</v>
      </c>
      <c r="P2295">
        <v>59826.05</v>
      </c>
      <c r="Q2295">
        <v>0</v>
      </c>
      <c r="R2295" t="s">
        <v>216</v>
      </c>
    </row>
    <row r="2296" spans="1:18" x14ac:dyDescent="0.3">
      <c r="A2296" t="s">
        <v>209</v>
      </c>
      <c r="B2296" t="s">
        <v>62</v>
      </c>
      <c r="C2296" t="s">
        <v>82</v>
      </c>
      <c r="D2296">
        <v>479816.02</v>
      </c>
      <c r="E2296">
        <v>11376.75</v>
      </c>
      <c r="F2296">
        <v>-30512.91</v>
      </c>
      <c r="G2296">
        <v>-15087.09</v>
      </c>
      <c r="H2296">
        <v>0</v>
      </c>
      <c r="I2296">
        <v>-39.92</v>
      </c>
      <c r="J2296">
        <v>445552.85</v>
      </c>
      <c r="K2296">
        <v>445552.84</v>
      </c>
      <c r="L2296">
        <v>0.01</v>
      </c>
      <c r="M2296" t="s">
        <v>216</v>
      </c>
      <c r="N2296">
        <v>12.77</v>
      </c>
      <c r="O2296">
        <v>103180.33</v>
      </c>
      <c r="P2296">
        <v>103180.34</v>
      </c>
      <c r="Q2296">
        <v>0.01</v>
      </c>
      <c r="R2296" t="s">
        <v>216</v>
      </c>
    </row>
    <row r="2297" spans="1:18" x14ac:dyDescent="0.3">
      <c r="A2297" t="s">
        <v>209</v>
      </c>
      <c r="B2297" t="s">
        <v>62</v>
      </c>
      <c r="C2297" t="s">
        <v>83</v>
      </c>
      <c r="D2297">
        <v>630373.93999999994</v>
      </c>
      <c r="E2297">
        <v>16367.34</v>
      </c>
      <c r="F2297">
        <v>-40823.15</v>
      </c>
      <c r="G2297">
        <v>-20040.669999999998</v>
      </c>
      <c r="H2297">
        <v>0</v>
      </c>
      <c r="I2297">
        <v>-74.400000000000006</v>
      </c>
      <c r="J2297">
        <v>585803.06000000006</v>
      </c>
      <c r="K2297">
        <v>585803.05000000005</v>
      </c>
      <c r="L2297">
        <v>0.01</v>
      </c>
      <c r="M2297" t="s">
        <v>216</v>
      </c>
      <c r="N2297">
        <v>-2108.7199999999998</v>
      </c>
      <c r="O2297">
        <v>167739.21</v>
      </c>
      <c r="P2297">
        <v>167739.21</v>
      </c>
      <c r="Q2297">
        <v>0</v>
      </c>
      <c r="R2297" t="s">
        <v>216</v>
      </c>
    </row>
    <row r="2298" spans="1:18" x14ac:dyDescent="0.3">
      <c r="A2298" t="s">
        <v>209</v>
      </c>
      <c r="B2298" t="s">
        <v>62</v>
      </c>
      <c r="C2298" t="s">
        <v>84</v>
      </c>
      <c r="D2298">
        <v>1175352.1100000001</v>
      </c>
      <c r="E2298">
        <v>40275.68</v>
      </c>
      <c r="F2298">
        <v>-64498.95</v>
      </c>
      <c r="G2298">
        <v>-41067.089999999997</v>
      </c>
      <c r="H2298">
        <v>0</v>
      </c>
      <c r="I2298">
        <v>-8.39</v>
      </c>
      <c r="J2298">
        <v>1110053.3600000001</v>
      </c>
      <c r="K2298">
        <v>1110053.3600000001</v>
      </c>
      <c r="L2298">
        <v>0</v>
      </c>
      <c r="M2298" t="s">
        <v>216</v>
      </c>
      <c r="N2298">
        <v>15506.03</v>
      </c>
      <c r="O2298">
        <v>377448.58</v>
      </c>
      <c r="P2298">
        <v>377448.58</v>
      </c>
      <c r="Q2298">
        <v>0</v>
      </c>
      <c r="R2298" t="s">
        <v>216</v>
      </c>
    </row>
    <row r="2299" spans="1:18" x14ac:dyDescent="0.3">
      <c r="A2299" t="s">
        <v>209</v>
      </c>
      <c r="B2299" t="s">
        <v>62</v>
      </c>
      <c r="C2299" t="s">
        <v>85</v>
      </c>
      <c r="D2299">
        <v>1481674.95</v>
      </c>
      <c r="E2299">
        <v>53225.51</v>
      </c>
      <c r="F2299">
        <v>-79575.69</v>
      </c>
      <c r="G2299">
        <v>-55419.87</v>
      </c>
      <c r="H2299">
        <v>0</v>
      </c>
      <c r="I2299">
        <v>-2.44</v>
      </c>
      <c r="J2299">
        <v>1399902.46</v>
      </c>
      <c r="K2299">
        <v>1399902.46</v>
      </c>
      <c r="L2299">
        <v>0</v>
      </c>
      <c r="M2299" t="s">
        <v>216</v>
      </c>
      <c r="N2299">
        <v>-16735.64</v>
      </c>
      <c r="O2299">
        <v>508855.51</v>
      </c>
      <c r="P2299">
        <v>508855.51</v>
      </c>
      <c r="Q2299">
        <v>0</v>
      </c>
      <c r="R2299" t="s">
        <v>216</v>
      </c>
    </row>
    <row r="2300" spans="1:18" x14ac:dyDescent="0.3">
      <c r="A2300" t="s">
        <v>209</v>
      </c>
      <c r="B2300" t="s">
        <v>62</v>
      </c>
      <c r="C2300" t="s">
        <v>86</v>
      </c>
      <c r="D2300">
        <v>1701776.74</v>
      </c>
      <c r="E2300">
        <v>62279.27</v>
      </c>
      <c r="F2300">
        <v>-79702.59</v>
      </c>
      <c r="G2300">
        <v>-62506.46</v>
      </c>
      <c r="H2300">
        <v>0</v>
      </c>
      <c r="I2300">
        <v>-1.6</v>
      </c>
      <c r="J2300">
        <v>1621845.36</v>
      </c>
      <c r="K2300">
        <v>1621845.36</v>
      </c>
      <c r="L2300">
        <v>0</v>
      </c>
      <c r="M2300" t="s">
        <v>216</v>
      </c>
      <c r="N2300">
        <v>45437.06</v>
      </c>
      <c r="O2300">
        <v>664819.18999999994</v>
      </c>
      <c r="P2300">
        <v>664819.18999999994</v>
      </c>
      <c r="Q2300">
        <v>0</v>
      </c>
      <c r="R2300" t="s">
        <v>216</v>
      </c>
    </row>
    <row r="2301" spans="1:18" x14ac:dyDescent="0.3">
      <c r="A2301" t="s">
        <v>209</v>
      </c>
      <c r="B2301" t="s">
        <v>62</v>
      </c>
      <c r="C2301" t="s">
        <v>87</v>
      </c>
      <c r="D2301">
        <v>2129223.86</v>
      </c>
      <c r="E2301">
        <v>81050.100000000006</v>
      </c>
      <c r="F2301">
        <v>-96631.41</v>
      </c>
      <c r="G2301">
        <v>-81391.31</v>
      </c>
      <c r="H2301">
        <v>0</v>
      </c>
      <c r="I2301">
        <v>-0.04</v>
      </c>
      <c r="J2301">
        <v>2032251.2</v>
      </c>
      <c r="K2301">
        <v>2032251.2</v>
      </c>
      <c r="L2301">
        <v>0</v>
      </c>
      <c r="M2301" t="s">
        <v>216</v>
      </c>
      <c r="N2301">
        <v>-159997.07</v>
      </c>
      <c r="O2301">
        <v>835113.92</v>
      </c>
      <c r="P2301">
        <v>835113.93</v>
      </c>
      <c r="Q2301">
        <v>0.01</v>
      </c>
      <c r="R2301" t="s">
        <v>216</v>
      </c>
    </row>
    <row r="2302" spans="1:18" x14ac:dyDescent="0.3">
      <c r="A2302" t="s">
        <v>209</v>
      </c>
      <c r="B2302" t="s">
        <v>62</v>
      </c>
      <c r="C2302" t="s">
        <v>88</v>
      </c>
      <c r="D2302">
        <v>2621863.23</v>
      </c>
      <c r="E2302">
        <v>98981.86</v>
      </c>
      <c r="F2302">
        <v>-114640.32000000001</v>
      </c>
      <c r="G2302">
        <v>-107401.23</v>
      </c>
      <c r="H2302">
        <v>0</v>
      </c>
      <c r="I2302">
        <v>-34.840000000000003</v>
      </c>
      <c r="J2302">
        <v>2498768.7000000002</v>
      </c>
      <c r="K2302">
        <v>2498768.7000000002</v>
      </c>
      <c r="L2302">
        <v>0</v>
      </c>
      <c r="M2302" t="s">
        <v>216</v>
      </c>
      <c r="N2302">
        <v>45654.18</v>
      </c>
      <c r="O2302">
        <v>1281623.97</v>
      </c>
      <c r="P2302">
        <v>1281623.97</v>
      </c>
      <c r="Q2302">
        <v>0</v>
      </c>
      <c r="R2302" t="s">
        <v>216</v>
      </c>
    </row>
    <row r="2303" spans="1:18" x14ac:dyDescent="0.3">
      <c r="A2303" t="s">
        <v>209</v>
      </c>
      <c r="B2303" t="s">
        <v>62</v>
      </c>
      <c r="C2303" t="s">
        <v>89</v>
      </c>
      <c r="D2303">
        <v>1995582.96</v>
      </c>
      <c r="E2303">
        <v>75175.070000000007</v>
      </c>
      <c r="F2303">
        <v>-98365.24</v>
      </c>
      <c r="G2303">
        <v>-65345.599999999999</v>
      </c>
      <c r="H2303">
        <v>0</v>
      </c>
      <c r="I2303">
        <v>-22.84</v>
      </c>
      <c r="J2303">
        <v>1907024.35</v>
      </c>
      <c r="K2303">
        <v>1907024.35</v>
      </c>
      <c r="L2303">
        <v>0</v>
      </c>
      <c r="M2303" t="s">
        <v>216</v>
      </c>
      <c r="N2303">
        <v>44125.3</v>
      </c>
      <c r="O2303">
        <v>988496.38</v>
      </c>
      <c r="P2303">
        <v>988496.38</v>
      </c>
      <c r="Q2303">
        <v>0</v>
      </c>
      <c r="R2303" t="s">
        <v>216</v>
      </c>
    </row>
    <row r="2304" spans="1:18" x14ac:dyDescent="0.3">
      <c r="A2304" t="s">
        <v>209</v>
      </c>
      <c r="B2304" t="s">
        <v>62</v>
      </c>
      <c r="C2304" t="s">
        <v>90</v>
      </c>
      <c r="D2304">
        <v>10100.51</v>
      </c>
      <c r="E2304">
        <v>420.85</v>
      </c>
      <c r="F2304">
        <v>-4111.8599999999997</v>
      </c>
      <c r="G2304">
        <v>-855.97</v>
      </c>
      <c r="H2304">
        <v>0</v>
      </c>
      <c r="I2304">
        <v>0</v>
      </c>
      <c r="J2304">
        <v>5553.53</v>
      </c>
      <c r="K2304">
        <v>5553.53</v>
      </c>
      <c r="L2304">
        <v>0</v>
      </c>
      <c r="M2304" t="s">
        <v>216</v>
      </c>
      <c r="N2304">
        <v>2090.1999999999998</v>
      </c>
      <c r="O2304">
        <v>2874.49</v>
      </c>
      <c r="P2304">
        <v>2874.49</v>
      </c>
      <c r="Q2304">
        <v>0</v>
      </c>
      <c r="R2304" t="s">
        <v>216</v>
      </c>
    </row>
    <row r="2305" spans="1:18" x14ac:dyDescent="0.3">
      <c r="A2305" t="s">
        <v>209</v>
      </c>
      <c r="B2305" t="s">
        <v>72</v>
      </c>
      <c r="C2305" t="s">
        <v>71</v>
      </c>
      <c r="D2305">
        <v>916307.17</v>
      </c>
      <c r="E2305">
        <v>6754.48</v>
      </c>
      <c r="F2305">
        <v>-7709.16</v>
      </c>
      <c r="G2305">
        <v>-4165.13</v>
      </c>
      <c r="H2305">
        <v>0</v>
      </c>
      <c r="I2305">
        <v>-0.09</v>
      </c>
      <c r="J2305">
        <v>911187.27</v>
      </c>
      <c r="K2305">
        <v>911187.28</v>
      </c>
      <c r="L2305">
        <v>0.01</v>
      </c>
      <c r="M2305" t="s">
        <v>216</v>
      </c>
      <c r="N2305">
        <v>-9567.1200000000008</v>
      </c>
      <c r="O2305">
        <v>333242.09999999998</v>
      </c>
      <c r="P2305">
        <v>333242.09999999998</v>
      </c>
      <c r="Q2305">
        <v>0</v>
      </c>
      <c r="R2305" t="s">
        <v>216</v>
      </c>
    </row>
    <row r="2306" spans="1:18" x14ac:dyDescent="0.3">
      <c r="A2306" t="s">
        <v>209</v>
      </c>
      <c r="B2306" t="s">
        <v>72</v>
      </c>
      <c r="C2306" t="s">
        <v>73</v>
      </c>
      <c r="D2306">
        <v>67994.95</v>
      </c>
      <c r="E2306">
        <v>880.98</v>
      </c>
      <c r="F2306">
        <v>-4318.84</v>
      </c>
      <c r="G2306">
        <v>-1035.47</v>
      </c>
      <c r="H2306">
        <v>0</v>
      </c>
      <c r="I2306">
        <v>-0.01</v>
      </c>
      <c r="J2306">
        <v>63521.61</v>
      </c>
      <c r="K2306">
        <v>63521.62</v>
      </c>
      <c r="L2306">
        <v>0.01</v>
      </c>
      <c r="M2306" t="s">
        <v>216</v>
      </c>
      <c r="N2306">
        <v>859.14</v>
      </c>
      <c r="O2306">
        <v>46357.43</v>
      </c>
      <c r="P2306">
        <v>46357.43</v>
      </c>
      <c r="Q2306">
        <v>0</v>
      </c>
      <c r="R2306" t="s">
        <v>216</v>
      </c>
    </row>
    <row r="2307" spans="1:18" x14ac:dyDescent="0.3">
      <c r="A2307" t="s">
        <v>209</v>
      </c>
      <c r="B2307" t="s">
        <v>72</v>
      </c>
      <c r="C2307" t="s">
        <v>74</v>
      </c>
      <c r="D2307">
        <v>310938.98</v>
      </c>
      <c r="E2307">
        <v>3718.72</v>
      </c>
      <c r="F2307">
        <v>-3624.91</v>
      </c>
      <c r="G2307">
        <v>-3956.69</v>
      </c>
      <c r="H2307">
        <v>0</v>
      </c>
      <c r="I2307">
        <v>-0.08</v>
      </c>
      <c r="J2307">
        <v>307076.02</v>
      </c>
      <c r="K2307">
        <v>307076.02</v>
      </c>
      <c r="L2307">
        <v>0</v>
      </c>
      <c r="M2307" t="s">
        <v>216</v>
      </c>
      <c r="N2307">
        <v>-2328.19</v>
      </c>
      <c r="O2307">
        <v>159417.85999999999</v>
      </c>
      <c r="P2307">
        <v>159417.85999999999</v>
      </c>
      <c r="Q2307">
        <v>0</v>
      </c>
      <c r="R2307" t="s">
        <v>216</v>
      </c>
    </row>
    <row r="2308" spans="1:18" x14ac:dyDescent="0.3">
      <c r="A2308" t="s">
        <v>209</v>
      </c>
      <c r="B2308" t="s">
        <v>72</v>
      </c>
      <c r="C2308" t="s">
        <v>75</v>
      </c>
      <c r="D2308">
        <v>171968.64000000001</v>
      </c>
      <c r="E2308">
        <v>2553.0500000000002</v>
      </c>
      <c r="F2308">
        <v>-2656.95</v>
      </c>
      <c r="G2308">
        <v>-2558.5700000000002</v>
      </c>
      <c r="H2308">
        <v>0</v>
      </c>
      <c r="I2308">
        <v>0</v>
      </c>
      <c r="J2308">
        <v>169306.17</v>
      </c>
      <c r="K2308">
        <v>169306.18</v>
      </c>
      <c r="L2308">
        <v>0.01</v>
      </c>
      <c r="M2308" t="s">
        <v>216</v>
      </c>
      <c r="N2308">
        <v>45.88</v>
      </c>
      <c r="O2308">
        <v>156981.97</v>
      </c>
      <c r="P2308">
        <v>156981.97</v>
      </c>
      <c r="Q2308">
        <v>0</v>
      </c>
      <c r="R2308" t="s">
        <v>216</v>
      </c>
    </row>
    <row r="2309" spans="1:18" x14ac:dyDescent="0.3">
      <c r="A2309" t="s">
        <v>209</v>
      </c>
      <c r="B2309" t="s">
        <v>72</v>
      </c>
      <c r="C2309" t="s">
        <v>76</v>
      </c>
      <c r="D2309">
        <v>165629.68</v>
      </c>
      <c r="E2309">
        <v>2323.06</v>
      </c>
      <c r="F2309">
        <v>-7030.82</v>
      </c>
      <c r="G2309">
        <v>-2538.96</v>
      </c>
      <c r="H2309">
        <v>0</v>
      </c>
      <c r="I2309">
        <v>0</v>
      </c>
      <c r="J2309">
        <v>158382.96</v>
      </c>
      <c r="K2309">
        <v>158382.96</v>
      </c>
      <c r="L2309">
        <v>0</v>
      </c>
      <c r="M2309" t="s">
        <v>216</v>
      </c>
      <c r="N2309">
        <v>489.63</v>
      </c>
      <c r="O2309">
        <v>151938.67000000001</v>
      </c>
      <c r="P2309">
        <v>151938.67000000001</v>
      </c>
      <c r="Q2309">
        <v>0</v>
      </c>
      <c r="R2309" t="s">
        <v>216</v>
      </c>
    </row>
    <row r="2310" spans="1:18" x14ac:dyDescent="0.3">
      <c r="A2310" t="s">
        <v>209</v>
      </c>
      <c r="B2310" t="s">
        <v>72</v>
      </c>
      <c r="C2310" t="s">
        <v>77</v>
      </c>
      <c r="D2310">
        <v>135858.70000000001</v>
      </c>
      <c r="E2310">
        <v>2063.04</v>
      </c>
      <c r="F2310">
        <v>-8478.11</v>
      </c>
      <c r="G2310">
        <v>-2256.46</v>
      </c>
      <c r="H2310">
        <v>0</v>
      </c>
      <c r="I2310">
        <v>0</v>
      </c>
      <c r="J2310">
        <v>127187.17</v>
      </c>
      <c r="K2310">
        <v>127187.17</v>
      </c>
      <c r="L2310">
        <v>0</v>
      </c>
      <c r="M2310" t="s">
        <v>216</v>
      </c>
      <c r="N2310">
        <v>600.44000000000005</v>
      </c>
      <c r="O2310">
        <v>119800.38</v>
      </c>
      <c r="P2310">
        <v>119800.38</v>
      </c>
      <c r="Q2310">
        <v>0</v>
      </c>
      <c r="R2310" t="s">
        <v>216</v>
      </c>
    </row>
    <row r="2311" spans="1:18" x14ac:dyDescent="0.3">
      <c r="A2311" t="s">
        <v>209</v>
      </c>
      <c r="B2311" t="s">
        <v>72</v>
      </c>
      <c r="C2311" t="s">
        <v>78</v>
      </c>
      <c r="D2311">
        <v>235937.68</v>
      </c>
      <c r="E2311">
        <v>3517.91</v>
      </c>
      <c r="F2311">
        <v>-9690.4500000000007</v>
      </c>
      <c r="G2311">
        <v>-3555.97</v>
      </c>
      <c r="H2311">
        <v>0</v>
      </c>
      <c r="I2311">
        <v>0</v>
      </c>
      <c r="J2311">
        <v>226209.17</v>
      </c>
      <c r="K2311">
        <v>226209.16</v>
      </c>
      <c r="L2311">
        <v>0.01</v>
      </c>
      <c r="M2311" t="s">
        <v>216</v>
      </c>
      <c r="N2311">
        <v>401.17</v>
      </c>
      <c r="O2311">
        <v>216865.55</v>
      </c>
      <c r="P2311">
        <v>216865.56</v>
      </c>
      <c r="Q2311">
        <v>0.01</v>
      </c>
      <c r="R2311" t="s">
        <v>216</v>
      </c>
    </row>
    <row r="2312" spans="1:18" x14ac:dyDescent="0.3">
      <c r="A2312" t="s">
        <v>209</v>
      </c>
      <c r="B2312" t="s">
        <v>72</v>
      </c>
      <c r="C2312" t="s">
        <v>79</v>
      </c>
      <c r="D2312">
        <v>316304.31</v>
      </c>
      <c r="E2312">
        <v>4912.55</v>
      </c>
      <c r="F2312">
        <v>-3981.71</v>
      </c>
      <c r="G2312">
        <v>-5783.11</v>
      </c>
      <c r="H2312">
        <v>0</v>
      </c>
      <c r="I2312">
        <v>-0.08</v>
      </c>
      <c r="J2312">
        <v>311451.96000000002</v>
      </c>
      <c r="K2312">
        <v>311451.96000000002</v>
      </c>
      <c r="L2312">
        <v>0</v>
      </c>
      <c r="M2312" t="s">
        <v>216</v>
      </c>
      <c r="N2312">
        <v>128.34</v>
      </c>
      <c r="O2312">
        <v>303286.71999999997</v>
      </c>
      <c r="P2312">
        <v>303286.71999999997</v>
      </c>
      <c r="Q2312">
        <v>0</v>
      </c>
      <c r="R2312" t="s">
        <v>216</v>
      </c>
    </row>
    <row r="2313" spans="1:18" x14ac:dyDescent="0.3">
      <c r="A2313" t="s">
        <v>209</v>
      </c>
      <c r="B2313" t="s">
        <v>72</v>
      </c>
      <c r="C2313" t="s">
        <v>80</v>
      </c>
      <c r="D2313">
        <v>216383.31</v>
      </c>
      <c r="E2313">
        <v>2969.07</v>
      </c>
      <c r="F2313">
        <v>-9659.7800000000007</v>
      </c>
      <c r="G2313">
        <v>-3202.63</v>
      </c>
      <c r="H2313">
        <v>0</v>
      </c>
      <c r="I2313">
        <v>0</v>
      </c>
      <c r="J2313">
        <v>206489.97</v>
      </c>
      <c r="K2313">
        <v>206489.97</v>
      </c>
      <c r="L2313">
        <v>0</v>
      </c>
      <c r="M2313" t="s">
        <v>216</v>
      </c>
      <c r="N2313">
        <v>1026.49</v>
      </c>
      <c r="O2313">
        <v>185071.44</v>
      </c>
      <c r="P2313">
        <v>185071.44</v>
      </c>
      <c r="Q2313">
        <v>0</v>
      </c>
      <c r="R2313" t="s">
        <v>216</v>
      </c>
    </row>
    <row r="2314" spans="1:18" x14ac:dyDescent="0.3">
      <c r="A2314" t="s">
        <v>209</v>
      </c>
      <c r="B2314" t="s">
        <v>72</v>
      </c>
      <c r="C2314" t="s">
        <v>81</v>
      </c>
      <c r="D2314">
        <v>38177.129999999997</v>
      </c>
      <c r="E2314">
        <v>358.15</v>
      </c>
      <c r="F2314">
        <v>-327.92</v>
      </c>
      <c r="G2314">
        <v>-473.98</v>
      </c>
      <c r="H2314">
        <v>0</v>
      </c>
      <c r="I2314">
        <v>0</v>
      </c>
      <c r="J2314">
        <v>37733.379999999997</v>
      </c>
      <c r="K2314">
        <v>37733.370000000003</v>
      </c>
      <c r="L2314">
        <v>0.01</v>
      </c>
      <c r="M2314" t="s">
        <v>216</v>
      </c>
      <c r="N2314">
        <v>51.43</v>
      </c>
      <c r="O2314">
        <v>33324.839999999997</v>
      </c>
      <c r="P2314">
        <v>33324.839999999997</v>
      </c>
      <c r="Q2314">
        <v>0</v>
      </c>
      <c r="R2314" t="s">
        <v>216</v>
      </c>
    </row>
    <row r="2315" spans="1:18" x14ac:dyDescent="0.3">
      <c r="A2315" t="s">
        <v>209</v>
      </c>
      <c r="B2315" t="s">
        <v>72</v>
      </c>
      <c r="C2315" t="s">
        <v>82</v>
      </c>
      <c r="D2315">
        <v>39726.22</v>
      </c>
      <c r="E2315">
        <v>662.91</v>
      </c>
      <c r="F2315">
        <v>-607.70000000000005</v>
      </c>
      <c r="G2315">
        <v>-696.11</v>
      </c>
      <c r="H2315">
        <v>0</v>
      </c>
      <c r="I2315">
        <v>0</v>
      </c>
      <c r="J2315">
        <v>39085.32</v>
      </c>
      <c r="K2315">
        <v>39085.32</v>
      </c>
      <c r="L2315">
        <v>0</v>
      </c>
      <c r="M2315" t="s">
        <v>216</v>
      </c>
      <c r="N2315">
        <v>0</v>
      </c>
      <c r="O2315">
        <v>39085.32</v>
      </c>
      <c r="P2315">
        <v>39085.32</v>
      </c>
      <c r="Q2315">
        <v>0</v>
      </c>
      <c r="R2315" t="s">
        <v>216</v>
      </c>
    </row>
    <row r="2316" spans="1:18" x14ac:dyDescent="0.3">
      <c r="A2316" t="s">
        <v>209</v>
      </c>
      <c r="B2316" t="s">
        <v>72</v>
      </c>
      <c r="C2316" t="s">
        <v>83</v>
      </c>
      <c r="D2316">
        <v>83089.02</v>
      </c>
      <c r="E2316">
        <v>1339.93</v>
      </c>
      <c r="F2316">
        <v>-1152.32</v>
      </c>
      <c r="G2316">
        <v>-1573.93</v>
      </c>
      <c r="H2316">
        <v>0</v>
      </c>
      <c r="I2316">
        <v>0</v>
      </c>
      <c r="J2316">
        <v>81702.7</v>
      </c>
      <c r="K2316">
        <v>81702.7</v>
      </c>
      <c r="L2316">
        <v>0</v>
      </c>
      <c r="M2316" t="s">
        <v>216</v>
      </c>
      <c r="N2316">
        <v>0</v>
      </c>
      <c r="O2316">
        <v>81702.7</v>
      </c>
      <c r="P2316">
        <v>81702.7</v>
      </c>
      <c r="Q2316">
        <v>0</v>
      </c>
      <c r="R2316" t="s">
        <v>216</v>
      </c>
    </row>
    <row r="2317" spans="1:18" x14ac:dyDescent="0.3">
      <c r="A2317" t="s">
        <v>209</v>
      </c>
      <c r="B2317" t="s">
        <v>72</v>
      </c>
      <c r="C2317" t="s">
        <v>84</v>
      </c>
      <c r="D2317">
        <v>61075.06</v>
      </c>
      <c r="E2317">
        <v>1039.43</v>
      </c>
      <c r="F2317">
        <v>-601.25</v>
      </c>
      <c r="G2317">
        <v>-840.24</v>
      </c>
      <c r="H2317">
        <v>0</v>
      </c>
      <c r="I2317">
        <v>0</v>
      </c>
      <c r="J2317">
        <v>60673</v>
      </c>
      <c r="K2317">
        <v>60673.01</v>
      </c>
      <c r="L2317">
        <v>0.01</v>
      </c>
      <c r="M2317" t="s">
        <v>216</v>
      </c>
      <c r="N2317">
        <v>11.04</v>
      </c>
      <c r="O2317">
        <v>59022.01</v>
      </c>
      <c r="P2317">
        <v>59022.01</v>
      </c>
      <c r="Q2317">
        <v>0</v>
      </c>
      <c r="R2317" t="s">
        <v>216</v>
      </c>
    </row>
    <row r="2318" spans="1:18" x14ac:dyDescent="0.3">
      <c r="A2318" t="s">
        <v>209</v>
      </c>
      <c r="B2318" t="s">
        <v>72</v>
      </c>
      <c r="C2318" t="s">
        <v>85</v>
      </c>
      <c r="D2318">
        <v>36910.49</v>
      </c>
      <c r="E2318">
        <v>628.20000000000005</v>
      </c>
      <c r="F2318">
        <v>-764.38</v>
      </c>
      <c r="G2318">
        <v>-617.95000000000005</v>
      </c>
      <c r="H2318">
        <v>0</v>
      </c>
      <c r="I2318">
        <v>0</v>
      </c>
      <c r="J2318">
        <v>36156.36</v>
      </c>
      <c r="K2318">
        <v>36156.35</v>
      </c>
      <c r="L2318">
        <v>0.01</v>
      </c>
      <c r="M2318" t="s">
        <v>216</v>
      </c>
      <c r="N2318">
        <v>0</v>
      </c>
      <c r="O2318">
        <v>36156.35</v>
      </c>
      <c r="P2318">
        <v>36156.35</v>
      </c>
      <c r="Q2318">
        <v>0</v>
      </c>
      <c r="R2318" t="s">
        <v>216</v>
      </c>
    </row>
    <row r="2319" spans="1:18" x14ac:dyDescent="0.3">
      <c r="A2319" t="s">
        <v>209</v>
      </c>
      <c r="B2319" t="s">
        <v>72</v>
      </c>
      <c r="C2319" t="s">
        <v>86</v>
      </c>
      <c r="D2319">
        <v>11272.88</v>
      </c>
      <c r="E2319">
        <v>191.77</v>
      </c>
      <c r="F2319">
        <v>-115.86</v>
      </c>
      <c r="G2319">
        <v>-188.64</v>
      </c>
      <c r="H2319">
        <v>0</v>
      </c>
      <c r="I2319">
        <v>0</v>
      </c>
      <c r="J2319">
        <v>11160.15</v>
      </c>
      <c r="K2319">
        <v>11160.14</v>
      </c>
      <c r="L2319">
        <v>0.01</v>
      </c>
      <c r="M2319" t="s">
        <v>216</v>
      </c>
      <c r="N2319">
        <v>0</v>
      </c>
      <c r="O2319">
        <v>11160.14</v>
      </c>
      <c r="P2319">
        <v>11160.14</v>
      </c>
      <c r="Q2319">
        <v>0</v>
      </c>
      <c r="R2319" t="s">
        <v>216</v>
      </c>
    </row>
    <row r="2320" spans="1:18" x14ac:dyDescent="0.3">
      <c r="A2320" t="s">
        <v>209</v>
      </c>
      <c r="B2320" t="s">
        <v>72</v>
      </c>
      <c r="C2320" t="s">
        <v>87</v>
      </c>
      <c r="D2320">
        <v>19196.580000000002</v>
      </c>
      <c r="E2320">
        <v>314.74</v>
      </c>
      <c r="F2320">
        <v>-275.39</v>
      </c>
      <c r="G2320">
        <v>-324.93</v>
      </c>
      <c r="H2320">
        <v>0</v>
      </c>
      <c r="I2320">
        <v>0</v>
      </c>
      <c r="J2320">
        <v>18911</v>
      </c>
      <c r="K2320">
        <v>18911</v>
      </c>
      <c r="L2320">
        <v>0</v>
      </c>
      <c r="M2320" t="s">
        <v>216</v>
      </c>
      <c r="N2320">
        <v>0</v>
      </c>
      <c r="O2320">
        <v>18911</v>
      </c>
      <c r="P2320">
        <v>18911</v>
      </c>
      <c r="Q2320">
        <v>0</v>
      </c>
      <c r="R2320" t="s">
        <v>216</v>
      </c>
    </row>
    <row r="2321" spans="1:18" x14ac:dyDescent="0.3">
      <c r="A2321" t="s">
        <v>209</v>
      </c>
      <c r="B2321" t="s">
        <v>72</v>
      </c>
      <c r="C2321" t="s">
        <v>88</v>
      </c>
      <c r="D2321">
        <v>75255.539999999994</v>
      </c>
      <c r="E2321">
        <v>1293.3</v>
      </c>
      <c r="F2321">
        <v>-866.15</v>
      </c>
      <c r="G2321">
        <v>-1390.95</v>
      </c>
      <c r="H2321">
        <v>0</v>
      </c>
      <c r="I2321">
        <v>0</v>
      </c>
      <c r="J2321">
        <v>74291.740000000005</v>
      </c>
      <c r="K2321">
        <v>74291.75</v>
      </c>
      <c r="L2321">
        <v>0.01</v>
      </c>
      <c r="M2321" t="s">
        <v>216</v>
      </c>
      <c r="N2321">
        <v>0</v>
      </c>
      <c r="O2321">
        <v>74291.75</v>
      </c>
      <c r="P2321">
        <v>74291.75</v>
      </c>
      <c r="Q2321">
        <v>0</v>
      </c>
      <c r="R2321" t="s">
        <v>216</v>
      </c>
    </row>
    <row r="2322" spans="1:18" x14ac:dyDescent="0.3">
      <c r="A2322" t="s">
        <v>209</v>
      </c>
      <c r="B2322" t="s">
        <v>72</v>
      </c>
      <c r="C2322" t="s">
        <v>89</v>
      </c>
      <c r="D2322">
        <v>30256.42</v>
      </c>
      <c r="E2322">
        <v>465.51</v>
      </c>
      <c r="F2322">
        <v>-456.59</v>
      </c>
      <c r="G2322">
        <v>-457.79</v>
      </c>
      <c r="H2322">
        <v>0</v>
      </c>
      <c r="I2322">
        <v>0</v>
      </c>
      <c r="J2322">
        <v>29807.55</v>
      </c>
      <c r="K2322">
        <v>29807.55</v>
      </c>
      <c r="L2322">
        <v>0</v>
      </c>
      <c r="M2322" t="s">
        <v>216</v>
      </c>
      <c r="N2322">
        <v>0</v>
      </c>
      <c r="O2322">
        <v>29807.55</v>
      </c>
      <c r="P2322">
        <v>29807.55</v>
      </c>
      <c r="Q2322">
        <v>0</v>
      </c>
      <c r="R2322" t="s">
        <v>216</v>
      </c>
    </row>
    <row r="2323" spans="1:18" x14ac:dyDescent="0.3">
      <c r="A2323" t="s">
        <v>209</v>
      </c>
      <c r="B2323" t="s">
        <v>72</v>
      </c>
      <c r="C2323" t="s">
        <v>90</v>
      </c>
      <c r="D2323">
        <v>11605.54</v>
      </c>
      <c r="E2323">
        <v>0</v>
      </c>
      <c r="F2323">
        <v>-2.44</v>
      </c>
      <c r="G2323">
        <v>-1.85</v>
      </c>
      <c r="H2323">
        <v>0</v>
      </c>
      <c r="I2323">
        <v>0</v>
      </c>
      <c r="J2323">
        <v>11601.25</v>
      </c>
      <c r="K2323">
        <v>11601.25</v>
      </c>
      <c r="L2323">
        <v>0</v>
      </c>
      <c r="M2323" t="s">
        <v>216</v>
      </c>
      <c r="N2323">
        <v>0</v>
      </c>
      <c r="O2323">
        <v>11601.25</v>
      </c>
      <c r="P2323">
        <v>11601.25</v>
      </c>
      <c r="Q2323">
        <v>0</v>
      </c>
      <c r="R2323" t="s">
        <v>216</v>
      </c>
    </row>
    <row r="2324" spans="1:18" x14ac:dyDescent="0.3">
      <c r="A2324" t="s">
        <v>209</v>
      </c>
      <c r="B2324" t="s">
        <v>67</v>
      </c>
      <c r="C2324" t="s">
        <v>68</v>
      </c>
      <c r="D2324">
        <v>21849.83</v>
      </c>
      <c r="E2324">
        <v>285.20999999999998</v>
      </c>
      <c r="F2324">
        <v>-4222.96</v>
      </c>
      <c r="G2324">
        <v>-312.58999999999997</v>
      </c>
      <c r="H2324">
        <v>0</v>
      </c>
      <c r="I2324">
        <v>-0.01</v>
      </c>
      <c r="J2324">
        <v>17599.48</v>
      </c>
      <c r="K2324">
        <v>17599.48</v>
      </c>
      <c r="L2324">
        <v>0</v>
      </c>
      <c r="M2324" t="s">
        <v>216</v>
      </c>
      <c r="N2324">
        <v>-0.01</v>
      </c>
      <c r="O2324">
        <v>17599.48</v>
      </c>
      <c r="P2324">
        <v>17599.48</v>
      </c>
      <c r="Q2324">
        <v>0</v>
      </c>
      <c r="R2324" t="s">
        <v>216</v>
      </c>
    </row>
    <row r="2325" spans="1:18" x14ac:dyDescent="0.3">
      <c r="A2325" t="s">
        <v>209</v>
      </c>
      <c r="B2325" t="s">
        <v>67</v>
      </c>
      <c r="C2325" t="s">
        <v>70</v>
      </c>
      <c r="D2325">
        <v>33325.01</v>
      </c>
      <c r="E2325">
        <v>416.21</v>
      </c>
      <c r="F2325">
        <v>-2144.06</v>
      </c>
      <c r="G2325">
        <v>-448.85</v>
      </c>
      <c r="H2325">
        <v>0</v>
      </c>
      <c r="I2325">
        <v>-0.02</v>
      </c>
      <c r="J2325">
        <v>31148.29</v>
      </c>
      <c r="K2325">
        <v>31148.3</v>
      </c>
      <c r="L2325">
        <v>0.01</v>
      </c>
      <c r="M2325" t="s">
        <v>216</v>
      </c>
      <c r="N2325">
        <v>474.34</v>
      </c>
      <c r="O2325">
        <v>22924.86</v>
      </c>
      <c r="P2325">
        <v>22924.86</v>
      </c>
      <c r="Q2325">
        <v>0</v>
      </c>
      <c r="R2325" t="s">
        <v>216</v>
      </c>
    </row>
    <row r="2326" spans="1:18" x14ac:dyDescent="0.3">
      <c r="A2326" t="s">
        <v>209</v>
      </c>
      <c r="B2326" t="s">
        <v>67</v>
      </c>
      <c r="C2326" t="s">
        <v>71</v>
      </c>
      <c r="D2326">
        <v>3881644.27</v>
      </c>
      <c r="E2326">
        <v>56386.1</v>
      </c>
      <c r="F2326">
        <v>-139033.9</v>
      </c>
      <c r="G2326">
        <v>-59496.87</v>
      </c>
      <c r="H2326">
        <v>0</v>
      </c>
      <c r="I2326">
        <v>-0.24</v>
      </c>
      <c r="J2326">
        <v>3739499.36</v>
      </c>
      <c r="K2326">
        <v>3739499.35</v>
      </c>
      <c r="L2326">
        <v>0.01</v>
      </c>
      <c r="M2326" t="s">
        <v>216</v>
      </c>
      <c r="N2326">
        <v>-0.24</v>
      </c>
      <c r="O2326">
        <v>3739499.35</v>
      </c>
      <c r="P2326">
        <v>3739499.35</v>
      </c>
      <c r="Q2326">
        <v>0</v>
      </c>
      <c r="R2326" t="s">
        <v>216</v>
      </c>
    </row>
    <row r="2327" spans="1:18" x14ac:dyDescent="0.3">
      <c r="A2327" t="s">
        <v>209</v>
      </c>
      <c r="B2327" t="s">
        <v>67</v>
      </c>
      <c r="C2327" t="s">
        <v>73</v>
      </c>
      <c r="D2327">
        <v>872022.57</v>
      </c>
      <c r="E2327">
        <v>12694.09</v>
      </c>
      <c r="F2327">
        <v>-37349.760000000002</v>
      </c>
      <c r="G2327">
        <v>-14056.21</v>
      </c>
      <c r="H2327">
        <v>0</v>
      </c>
      <c r="I2327">
        <v>-0.23</v>
      </c>
      <c r="J2327">
        <v>833310.46</v>
      </c>
      <c r="K2327">
        <v>833310.45</v>
      </c>
      <c r="L2327">
        <v>0.01</v>
      </c>
      <c r="M2327" t="s">
        <v>216</v>
      </c>
      <c r="N2327">
        <v>5627.7</v>
      </c>
      <c r="O2327">
        <v>570684.55000000005</v>
      </c>
      <c r="P2327">
        <v>570684.55000000005</v>
      </c>
      <c r="Q2327">
        <v>0</v>
      </c>
      <c r="R2327" t="s">
        <v>216</v>
      </c>
    </row>
    <row r="2328" spans="1:18" x14ac:dyDescent="0.3">
      <c r="A2328" t="s">
        <v>209</v>
      </c>
      <c r="B2328" t="s">
        <v>67</v>
      </c>
      <c r="C2328" t="s">
        <v>74</v>
      </c>
      <c r="D2328">
        <v>1359120.8</v>
      </c>
      <c r="E2328">
        <v>19365.740000000002</v>
      </c>
      <c r="F2328">
        <v>-25887.31</v>
      </c>
      <c r="G2328">
        <v>-20544.310000000001</v>
      </c>
      <c r="H2328">
        <v>0</v>
      </c>
      <c r="I2328">
        <v>-0.5</v>
      </c>
      <c r="J2328">
        <v>1332054.42</v>
      </c>
      <c r="K2328">
        <v>1332054.42</v>
      </c>
      <c r="L2328">
        <v>0</v>
      </c>
      <c r="M2328" t="s">
        <v>216</v>
      </c>
      <c r="N2328">
        <v>-1706.79</v>
      </c>
      <c r="O2328">
        <v>958468.31</v>
      </c>
      <c r="P2328">
        <v>958468.31</v>
      </c>
      <c r="Q2328">
        <v>0</v>
      </c>
      <c r="R2328" t="s">
        <v>216</v>
      </c>
    </row>
    <row r="2329" spans="1:18" x14ac:dyDescent="0.3">
      <c r="A2329" t="s">
        <v>209</v>
      </c>
      <c r="B2329" t="s">
        <v>67</v>
      </c>
      <c r="C2329" t="s">
        <v>75</v>
      </c>
      <c r="D2329">
        <v>1024566.68</v>
      </c>
      <c r="E2329">
        <v>14367.57</v>
      </c>
      <c r="F2329">
        <v>-28271.59</v>
      </c>
      <c r="G2329">
        <v>-15521.25</v>
      </c>
      <c r="H2329">
        <v>0</v>
      </c>
      <c r="I2329">
        <v>-0.27</v>
      </c>
      <c r="J2329">
        <v>995141.14</v>
      </c>
      <c r="K2329">
        <v>995141.14</v>
      </c>
      <c r="L2329">
        <v>0</v>
      </c>
      <c r="M2329" t="s">
        <v>216</v>
      </c>
      <c r="N2329">
        <v>1149.57</v>
      </c>
      <c r="O2329">
        <v>594074.52</v>
      </c>
      <c r="P2329">
        <v>594074.52</v>
      </c>
      <c r="Q2329">
        <v>0</v>
      </c>
      <c r="R2329" t="s">
        <v>216</v>
      </c>
    </row>
    <row r="2330" spans="1:18" x14ac:dyDescent="0.3">
      <c r="A2330" t="s">
        <v>209</v>
      </c>
      <c r="B2330" t="s">
        <v>67</v>
      </c>
      <c r="C2330" t="s">
        <v>76</v>
      </c>
      <c r="D2330">
        <v>1828303.11</v>
      </c>
      <c r="E2330">
        <v>26059.72</v>
      </c>
      <c r="F2330">
        <v>-49868.87</v>
      </c>
      <c r="G2330">
        <v>-28623.09</v>
      </c>
      <c r="H2330">
        <v>0</v>
      </c>
      <c r="I2330">
        <v>-12.32</v>
      </c>
      <c r="J2330">
        <v>1775858.55</v>
      </c>
      <c r="K2330">
        <v>1775858.56</v>
      </c>
      <c r="L2330">
        <v>0.01</v>
      </c>
      <c r="M2330" t="s">
        <v>216</v>
      </c>
      <c r="N2330">
        <v>1202.1199999999999</v>
      </c>
      <c r="O2330">
        <v>1223741.18</v>
      </c>
      <c r="P2330">
        <v>1223741.18</v>
      </c>
      <c r="Q2330">
        <v>0</v>
      </c>
      <c r="R2330" t="s">
        <v>216</v>
      </c>
    </row>
    <row r="2331" spans="1:18" x14ac:dyDescent="0.3">
      <c r="A2331" t="s">
        <v>209</v>
      </c>
      <c r="B2331" t="s">
        <v>67</v>
      </c>
      <c r="C2331" t="s">
        <v>77</v>
      </c>
      <c r="D2331">
        <v>1348564.41</v>
      </c>
      <c r="E2331">
        <v>20495.11</v>
      </c>
      <c r="F2331">
        <v>-32263.48</v>
      </c>
      <c r="G2331">
        <v>-22236.22</v>
      </c>
      <c r="H2331">
        <v>0</v>
      </c>
      <c r="I2331">
        <v>-0.21</v>
      </c>
      <c r="J2331">
        <v>1314559.6100000001</v>
      </c>
      <c r="K2331">
        <v>1314559.6200000001</v>
      </c>
      <c r="L2331">
        <v>0.01</v>
      </c>
      <c r="M2331" t="s">
        <v>216</v>
      </c>
      <c r="N2331">
        <v>-1556.89</v>
      </c>
      <c r="O2331">
        <v>870594.06</v>
      </c>
      <c r="P2331">
        <v>870594.06</v>
      </c>
      <c r="Q2331">
        <v>0</v>
      </c>
      <c r="R2331" t="s">
        <v>216</v>
      </c>
    </row>
    <row r="2332" spans="1:18" x14ac:dyDescent="0.3">
      <c r="A2332" t="s">
        <v>209</v>
      </c>
      <c r="B2332" t="s">
        <v>67</v>
      </c>
      <c r="C2332" t="s">
        <v>78</v>
      </c>
      <c r="D2332">
        <v>1098852.4099999999</v>
      </c>
      <c r="E2332">
        <v>16344.15</v>
      </c>
      <c r="F2332">
        <v>-35850.1</v>
      </c>
      <c r="G2332">
        <v>-18424.71</v>
      </c>
      <c r="H2332">
        <v>0</v>
      </c>
      <c r="I2332">
        <v>-8.1999999999999993</v>
      </c>
      <c r="J2332">
        <v>1060913.55</v>
      </c>
      <c r="K2332">
        <v>1060913.56</v>
      </c>
      <c r="L2332">
        <v>0.01</v>
      </c>
      <c r="M2332" t="s">
        <v>216</v>
      </c>
      <c r="N2332">
        <v>1773.56</v>
      </c>
      <c r="O2332">
        <v>788457.07</v>
      </c>
      <c r="P2332">
        <v>788457.07</v>
      </c>
      <c r="Q2332">
        <v>0</v>
      </c>
      <c r="R2332" t="s">
        <v>216</v>
      </c>
    </row>
    <row r="2333" spans="1:18" x14ac:dyDescent="0.3">
      <c r="A2333" t="s">
        <v>209</v>
      </c>
      <c r="B2333" t="s">
        <v>67</v>
      </c>
      <c r="C2333" t="s">
        <v>79</v>
      </c>
      <c r="D2333">
        <v>929784.09</v>
      </c>
      <c r="E2333">
        <v>12907.38</v>
      </c>
      <c r="F2333">
        <v>-37856.949999999997</v>
      </c>
      <c r="G2333">
        <v>-15550.56</v>
      </c>
      <c r="H2333">
        <v>0</v>
      </c>
      <c r="I2333">
        <v>-0.59</v>
      </c>
      <c r="J2333">
        <v>889283.37</v>
      </c>
      <c r="K2333">
        <v>889283.36</v>
      </c>
      <c r="L2333">
        <v>0.01</v>
      </c>
      <c r="M2333" t="s">
        <v>216</v>
      </c>
      <c r="N2333">
        <v>4964.42</v>
      </c>
      <c r="O2333">
        <v>539971.03</v>
      </c>
      <c r="P2333">
        <v>539971.02</v>
      </c>
      <c r="Q2333">
        <v>0.01</v>
      </c>
      <c r="R2333" t="s">
        <v>216</v>
      </c>
    </row>
    <row r="2334" spans="1:18" x14ac:dyDescent="0.3">
      <c r="A2334" t="s">
        <v>209</v>
      </c>
      <c r="B2334" t="s">
        <v>67</v>
      </c>
      <c r="C2334" t="s">
        <v>80</v>
      </c>
      <c r="D2334">
        <v>1140365.27</v>
      </c>
      <c r="E2334">
        <v>17002.64</v>
      </c>
      <c r="F2334">
        <v>-42268.88</v>
      </c>
      <c r="G2334">
        <v>-20034.599999999999</v>
      </c>
      <c r="H2334">
        <v>0</v>
      </c>
      <c r="I2334">
        <v>-2.1800000000000002</v>
      </c>
      <c r="J2334">
        <v>1095062.25</v>
      </c>
      <c r="K2334">
        <v>1095062.26</v>
      </c>
      <c r="L2334">
        <v>0.01</v>
      </c>
      <c r="M2334" t="s">
        <v>216</v>
      </c>
      <c r="N2334">
        <v>2511.67</v>
      </c>
      <c r="O2334">
        <v>851509.81</v>
      </c>
      <c r="P2334">
        <v>851509.81</v>
      </c>
      <c r="Q2334">
        <v>0</v>
      </c>
      <c r="R2334" t="s">
        <v>216</v>
      </c>
    </row>
    <row r="2335" spans="1:18" x14ac:dyDescent="0.3">
      <c r="A2335" t="s">
        <v>209</v>
      </c>
      <c r="B2335" t="s">
        <v>67</v>
      </c>
      <c r="C2335" t="s">
        <v>81</v>
      </c>
      <c r="D2335">
        <v>1325569.81</v>
      </c>
      <c r="E2335">
        <v>19688.38</v>
      </c>
      <c r="F2335">
        <v>-26465.7</v>
      </c>
      <c r="G2335">
        <v>-22078.77</v>
      </c>
      <c r="H2335">
        <v>0</v>
      </c>
      <c r="I2335">
        <v>-0.51</v>
      </c>
      <c r="J2335">
        <v>1296713.21</v>
      </c>
      <c r="K2335">
        <v>1296713.21</v>
      </c>
      <c r="L2335">
        <v>0</v>
      </c>
      <c r="M2335" t="s">
        <v>216</v>
      </c>
      <c r="N2335">
        <v>-3153.05</v>
      </c>
      <c r="O2335">
        <v>907836.51</v>
      </c>
      <c r="P2335">
        <v>907836.51</v>
      </c>
      <c r="Q2335">
        <v>0</v>
      </c>
      <c r="R2335" t="s">
        <v>216</v>
      </c>
    </row>
    <row r="2336" spans="1:18" x14ac:dyDescent="0.3">
      <c r="A2336" t="s">
        <v>209</v>
      </c>
      <c r="B2336" t="s">
        <v>67</v>
      </c>
      <c r="C2336" t="s">
        <v>82</v>
      </c>
      <c r="D2336">
        <v>1984793.18</v>
      </c>
      <c r="E2336">
        <v>29628.46</v>
      </c>
      <c r="F2336">
        <v>-60465.61</v>
      </c>
      <c r="G2336">
        <v>-34824.36</v>
      </c>
      <c r="H2336">
        <v>0</v>
      </c>
      <c r="I2336">
        <v>-18.8</v>
      </c>
      <c r="J2336">
        <v>1919112.87</v>
      </c>
      <c r="K2336">
        <v>1919112.87</v>
      </c>
      <c r="L2336">
        <v>0</v>
      </c>
      <c r="M2336" t="s">
        <v>216</v>
      </c>
      <c r="N2336">
        <v>894.28</v>
      </c>
      <c r="O2336">
        <v>1368519.74</v>
      </c>
      <c r="P2336">
        <v>1368519.74</v>
      </c>
      <c r="Q2336">
        <v>0</v>
      </c>
      <c r="R2336" t="s">
        <v>216</v>
      </c>
    </row>
    <row r="2337" spans="1:18" x14ac:dyDescent="0.3">
      <c r="A2337" t="s">
        <v>209</v>
      </c>
      <c r="B2337" t="s">
        <v>67</v>
      </c>
      <c r="C2337" t="s">
        <v>83</v>
      </c>
      <c r="D2337">
        <v>2010450.31</v>
      </c>
      <c r="E2337">
        <v>31939.88</v>
      </c>
      <c r="F2337">
        <v>-68502.490000000005</v>
      </c>
      <c r="G2337">
        <v>-35462.54</v>
      </c>
      <c r="H2337">
        <v>0</v>
      </c>
      <c r="I2337">
        <v>-0.14000000000000001</v>
      </c>
      <c r="J2337">
        <v>1938425.02</v>
      </c>
      <c r="K2337">
        <v>1938425.03</v>
      </c>
      <c r="L2337">
        <v>0.01</v>
      </c>
      <c r="M2337" t="s">
        <v>216</v>
      </c>
      <c r="N2337">
        <v>1164.4100000000001</v>
      </c>
      <c r="O2337">
        <v>1397131.74</v>
      </c>
      <c r="P2337">
        <v>1397131.74</v>
      </c>
      <c r="Q2337">
        <v>0</v>
      </c>
      <c r="R2337" t="s">
        <v>216</v>
      </c>
    </row>
    <row r="2338" spans="1:18" x14ac:dyDescent="0.3">
      <c r="A2338" t="s">
        <v>209</v>
      </c>
      <c r="B2338" t="s">
        <v>67</v>
      </c>
      <c r="C2338" t="s">
        <v>84</v>
      </c>
      <c r="D2338">
        <v>2991389.85</v>
      </c>
      <c r="E2338">
        <v>49968.24</v>
      </c>
      <c r="F2338">
        <v>-68069.149999999994</v>
      </c>
      <c r="G2338">
        <v>-50804.18</v>
      </c>
      <c r="H2338">
        <v>0</v>
      </c>
      <c r="I2338">
        <v>-0.03</v>
      </c>
      <c r="J2338">
        <v>2922484.73</v>
      </c>
      <c r="K2338">
        <v>2922484.73</v>
      </c>
      <c r="L2338">
        <v>0</v>
      </c>
      <c r="M2338" t="s">
        <v>216</v>
      </c>
      <c r="N2338">
        <v>-5510.72</v>
      </c>
      <c r="O2338">
        <v>2383008.23</v>
      </c>
      <c r="P2338">
        <v>2383008.23</v>
      </c>
      <c r="Q2338">
        <v>0</v>
      </c>
      <c r="R2338" t="s">
        <v>216</v>
      </c>
    </row>
    <row r="2339" spans="1:18" x14ac:dyDescent="0.3">
      <c r="A2339" t="s">
        <v>209</v>
      </c>
      <c r="B2339" t="s">
        <v>67</v>
      </c>
      <c r="C2339" t="s">
        <v>85</v>
      </c>
      <c r="D2339">
        <v>3719159.73</v>
      </c>
      <c r="E2339">
        <v>60836.36</v>
      </c>
      <c r="F2339">
        <v>-91630.14</v>
      </c>
      <c r="G2339">
        <v>-62878.27</v>
      </c>
      <c r="H2339">
        <v>0</v>
      </c>
      <c r="I2339">
        <v>0</v>
      </c>
      <c r="J2339">
        <v>3625487.68</v>
      </c>
      <c r="K2339">
        <v>3625487.68</v>
      </c>
      <c r="L2339">
        <v>0</v>
      </c>
      <c r="M2339" t="s">
        <v>216</v>
      </c>
      <c r="N2339">
        <v>-8807.9500000000007</v>
      </c>
      <c r="O2339">
        <v>2780569.53</v>
      </c>
      <c r="P2339">
        <v>2780569.53</v>
      </c>
      <c r="Q2339">
        <v>0</v>
      </c>
      <c r="R2339" t="s">
        <v>216</v>
      </c>
    </row>
    <row r="2340" spans="1:18" x14ac:dyDescent="0.3">
      <c r="A2340" t="s">
        <v>209</v>
      </c>
      <c r="B2340" t="s">
        <v>67</v>
      </c>
      <c r="C2340" t="s">
        <v>86</v>
      </c>
      <c r="D2340">
        <v>3377703.43</v>
      </c>
      <c r="E2340">
        <v>54241.83</v>
      </c>
      <c r="F2340">
        <v>-92877.05</v>
      </c>
      <c r="G2340">
        <v>-56088.56</v>
      </c>
      <c r="H2340">
        <v>0</v>
      </c>
      <c r="I2340">
        <v>0</v>
      </c>
      <c r="J2340">
        <v>3282979.65</v>
      </c>
      <c r="K2340">
        <v>3282979.65</v>
      </c>
      <c r="L2340">
        <v>0</v>
      </c>
      <c r="M2340" t="s">
        <v>216</v>
      </c>
      <c r="N2340">
        <v>-9442.98</v>
      </c>
      <c r="O2340">
        <v>2237597.1</v>
      </c>
      <c r="P2340">
        <v>2237597.11</v>
      </c>
      <c r="Q2340">
        <v>0.01</v>
      </c>
      <c r="R2340" t="s">
        <v>216</v>
      </c>
    </row>
    <row r="2341" spans="1:18" x14ac:dyDescent="0.3">
      <c r="A2341" t="s">
        <v>209</v>
      </c>
      <c r="B2341" t="s">
        <v>67</v>
      </c>
      <c r="C2341" t="s">
        <v>87</v>
      </c>
      <c r="D2341">
        <v>3667682.72</v>
      </c>
      <c r="E2341">
        <v>59868.01</v>
      </c>
      <c r="F2341">
        <v>-73917.3</v>
      </c>
      <c r="G2341">
        <v>-59735.59</v>
      </c>
      <c r="H2341">
        <v>0</v>
      </c>
      <c r="I2341">
        <v>0</v>
      </c>
      <c r="J2341">
        <v>3593897.84</v>
      </c>
      <c r="K2341">
        <v>3593897.84</v>
      </c>
      <c r="L2341">
        <v>0</v>
      </c>
      <c r="M2341" t="s">
        <v>216</v>
      </c>
      <c r="N2341">
        <v>-15233.62</v>
      </c>
      <c r="O2341">
        <v>2669864.89</v>
      </c>
      <c r="P2341">
        <v>2669864.89</v>
      </c>
      <c r="Q2341">
        <v>0</v>
      </c>
      <c r="R2341" t="s">
        <v>216</v>
      </c>
    </row>
    <row r="2342" spans="1:18" x14ac:dyDescent="0.3">
      <c r="A2342" t="s">
        <v>209</v>
      </c>
      <c r="B2342" t="s">
        <v>67</v>
      </c>
      <c r="C2342" t="s">
        <v>88</v>
      </c>
      <c r="D2342">
        <v>4644422.45</v>
      </c>
      <c r="E2342">
        <v>71514.649999999994</v>
      </c>
      <c r="F2342">
        <v>-76251.38</v>
      </c>
      <c r="G2342">
        <v>-79722.05</v>
      </c>
      <c r="H2342">
        <v>0</v>
      </c>
      <c r="I2342">
        <v>0</v>
      </c>
      <c r="J2342">
        <v>4559963.67</v>
      </c>
      <c r="K2342">
        <v>4559963.67</v>
      </c>
      <c r="L2342">
        <v>0</v>
      </c>
      <c r="M2342" t="s">
        <v>216</v>
      </c>
      <c r="N2342">
        <v>-9242.76</v>
      </c>
      <c r="O2342">
        <v>4092927.74</v>
      </c>
      <c r="P2342">
        <v>4092927.74</v>
      </c>
      <c r="Q2342">
        <v>0</v>
      </c>
      <c r="R2342" t="s">
        <v>216</v>
      </c>
    </row>
    <row r="2343" spans="1:18" x14ac:dyDescent="0.3">
      <c r="A2343" t="s">
        <v>209</v>
      </c>
      <c r="B2343" t="s">
        <v>67</v>
      </c>
      <c r="C2343" t="s">
        <v>89</v>
      </c>
      <c r="D2343">
        <v>4141449.23</v>
      </c>
      <c r="E2343">
        <v>64670.21</v>
      </c>
      <c r="F2343">
        <v>-82613.070000000007</v>
      </c>
      <c r="G2343">
        <v>-50449.7</v>
      </c>
      <c r="H2343">
        <v>0</v>
      </c>
      <c r="I2343">
        <v>-146.81</v>
      </c>
      <c r="J2343">
        <v>4072909.86</v>
      </c>
      <c r="K2343">
        <v>4072909.86</v>
      </c>
      <c r="L2343">
        <v>0</v>
      </c>
      <c r="M2343" t="s">
        <v>216</v>
      </c>
      <c r="N2343">
        <v>-8284.94</v>
      </c>
      <c r="O2343">
        <v>3714769.76</v>
      </c>
      <c r="P2343">
        <v>3714769.76</v>
      </c>
      <c r="Q2343">
        <v>0</v>
      </c>
      <c r="R2343" t="s">
        <v>216</v>
      </c>
    </row>
    <row r="2344" spans="1:18" x14ac:dyDescent="0.3">
      <c r="A2344" t="s">
        <v>209</v>
      </c>
      <c r="B2344" t="s">
        <v>67</v>
      </c>
      <c r="C2344" t="s">
        <v>90</v>
      </c>
      <c r="D2344">
        <v>313393.11</v>
      </c>
      <c r="E2344">
        <v>13058.05</v>
      </c>
      <c r="F2344">
        <v>-82471.34</v>
      </c>
      <c r="G2344">
        <v>-10160.120000000001</v>
      </c>
      <c r="H2344">
        <v>0</v>
      </c>
      <c r="I2344">
        <v>0</v>
      </c>
      <c r="J2344">
        <v>233819.7</v>
      </c>
      <c r="K2344">
        <v>233819.69</v>
      </c>
      <c r="L2344">
        <v>0.01</v>
      </c>
      <c r="M2344" t="s">
        <v>216</v>
      </c>
      <c r="N2344">
        <v>5913.36</v>
      </c>
      <c r="O2344">
        <v>213136.06</v>
      </c>
      <c r="P2344">
        <v>213136.06</v>
      </c>
      <c r="Q2344">
        <v>0</v>
      </c>
      <c r="R2344" t="s">
        <v>216</v>
      </c>
    </row>
    <row r="2345" spans="1:18" x14ac:dyDescent="0.3">
      <c r="A2345" t="s">
        <v>209</v>
      </c>
      <c r="B2345" t="s">
        <v>65</v>
      </c>
      <c r="C2345" t="s">
        <v>63</v>
      </c>
      <c r="D2345">
        <v>50838.33</v>
      </c>
      <c r="E2345">
        <v>0</v>
      </c>
      <c r="F2345">
        <v>-347.39</v>
      </c>
      <c r="G2345">
        <v>0</v>
      </c>
      <c r="H2345">
        <v>0</v>
      </c>
      <c r="I2345">
        <v>-0.15</v>
      </c>
      <c r="J2345">
        <v>50490.79</v>
      </c>
      <c r="K2345">
        <v>50490.79</v>
      </c>
      <c r="L2345">
        <v>0</v>
      </c>
      <c r="M2345" t="s">
        <v>216</v>
      </c>
      <c r="N2345">
        <v>343.26</v>
      </c>
      <c r="O2345">
        <v>598.26</v>
      </c>
      <c r="P2345">
        <v>598.26</v>
      </c>
      <c r="Q2345">
        <v>0</v>
      </c>
      <c r="R2345" t="s">
        <v>216</v>
      </c>
    </row>
    <row r="2346" spans="1:18" x14ac:dyDescent="0.3">
      <c r="A2346" t="s">
        <v>209</v>
      </c>
      <c r="B2346" t="s">
        <v>65</v>
      </c>
      <c r="C2346" t="s">
        <v>66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 t="s">
        <v>216</v>
      </c>
      <c r="N2346">
        <v>0</v>
      </c>
      <c r="O2346">
        <v>0</v>
      </c>
      <c r="P2346">
        <v>0</v>
      </c>
      <c r="Q2346">
        <v>0</v>
      </c>
      <c r="R2346" t="s">
        <v>216</v>
      </c>
    </row>
    <row r="2347" spans="1:18" x14ac:dyDescent="0.3">
      <c r="A2347" t="s">
        <v>209</v>
      </c>
      <c r="B2347" t="s">
        <v>65</v>
      </c>
      <c r="C2347" t="s">
        <v>68</v>
      </c>
      <c r="D2347">
        <v>195109.06</v>
      </c>
      <c r="E2347">
        <v>1770.37</v>
      </c>
      <c r="F2347">
        <v>-20520.23</v>
      </c>
      <c r="G2347">
        <v>0</v>
      </c>
      <c r="H2347">
        <v>0</v>
      </c>
      <c r="I2347">
        <v>-0.3</v>
      </c>
      <c r="J2347">
        <v>176358.9</v>
      </c>
      <c r="K2347">
        <v>176358.9</v>
      </c>
      <c r="L2347">
        <v>0</v>
      </c>
      <c r="M2347" t="s">
        <v>216</v>
      </c>
      <c r="N2347">
        <v>-0.3</v>
      </c>
      <c r="O2347">
        <v>176358.9</v>
      </c>
      <c r="P2347">
        <v>176358.9</v>
      </c>
      <c r="Q2347">
        <v>0</v>
      </c>
      <c r="R2347" t="s">
        <v>216</v>
      </c>
    </row>
    <row r="2348" spans="1:18" x14ac:dyDescent="0.3">
      <c r="A2348" t="s">
        <v>209</v>
      </c>
      <c r="B2348" t="s">
        <v>65</v>
      </c>
      <c r="C2348" t="s">
        <v>70</v>
      </c>
      <c r="D2348">
        <v>53171.96</v>
      </c>
      <c r="E2348">
        <v>498.96</v>
      </c>
      <c r="F2348">
        <v>-4722.87</v>
      </c>
      <c r="G2348">
        <v>0</v>
      </c>
      <c r="H2348">
        <v>0</v>
      </c>
      <c r="I2348">
        <v>-47.86</v>
      </c>
      <c r="J2348">
        <v>48900.19</v>
      </c>
      <c r="K2348">
        <v>48900.19</v>
      </c>
      <c r="L2348">
        <v>0</v>
      </c>
      <c r="M2348" t="s">
        <v>216</v>
      </c>
      <c r="N2348">
        <v>1786.6</v>
      </c>
      <c r="O2348">
        <v>22386.22</v>
      </c>
      <c r="P2348">
        <v>22386.22</v>
      </c>
      <c r="Q2348">
        <v>0</v>
      </c>
      <c r="R2348" t="s">
        <v>216</v>
      </c>
    </row>
    <row r="2349" spans="1:18" x14ac:dyDescent="0.3">
      <c r="A2349" t="s">
        <v>209</v>
      </c>
      <c r="B2349" t="s">
        <v>65</v>
      </c>
      <c r="C2349" t="s">
        <v>71</v>
      </c>
      <c r="D2349">
        <v>989666.99</v>
      </c>
      <c r="E2349">
        <v>15727.38</v>
      </c>
      <c r="F2349">
        <v>-69083.14</v>
      </c>
      <c r="G2349">
        <v>0</v>
      </c>
      <c r="H2349">
        <v>0</v>
      </c>
      <c r="I2349">
        <v>-1.38</v>
      </c>
      <c r="J2349">
        <v>936309.85</v>
      </c>
      <c r="K2349">
        <v>936309.85</v>
      </c>
      <c r="L2349">
        <v>0</v>
      </c>
      <c r="M2349" t="s">
        <v>216</v>
      </c>
      <c r="N2349">
        <v>15229.3</v>
      </c>
      <c r="O2349">
        <v>528974.87</v>
      </c>
      <c r="P2349">
        <v>528974.87</v>
      </c>
      <c r="Q2349">
        <v>0</v>
      </c>
      <c r="R2349" t="s">
        <v>216</v>
      </c>
    </row>
    <row r="2350" spans="1:18" x14ac:dyDescent="0.3">
      <c r="A2350" t="s">
        <v>209</v>
      </c>
      <c r="B2350" t="s">
        <v>65</v>
      </c>
      <c r="C2350" t="s">
        <v>73</v>
      </c>
      <c r="D2350">
        <v>393430.53</v>
      </c>
      <c r="E2350">
        <v>6180.05</v>
      </c>
      <c r="F2350">
        <v>-19693.560000000001</v>
      </c>
      <c r="G2350">
        <v>0</v>
      </c>
      <c r="H2350">
        <v>0</v>
      </c>
      <c r="I2350">
        <v>-0.51</v>
      </c>
      <c r="J2350">
        <v>379916.51</v>
      </c>
      <c r="K2350">
        <v>379916.51</v>
      </c>
      <c r="L2350">
        <v>0</v>
      </c>
      <c r="M2350" t="s">
        <v>216</v>
      </c>
      <c r="N2350">
        <v>1681.4</v>
      </c>
      <c r="O2350">
        <v>222323.74</v>
      </c>
      <c r="P2350">
        <v>222323.74</v>
      </c>
      <c r="Q2350">
        <v>0</v>
      </c>
      <c r="R2350" t="s">
        <v>216</v>
      </c>
    </row>
    <row r="2351" spans="1:18" x14ac:dyDescent="0.3">
      <c r="A2351" t="s">
        <v>209</v>
      </c>
      <c r="B2351" t="s">
        <v>65</v>
      </c>
      <c r="C2351" t="s">
        <v>74</v>
      </c>
      <c r="D2351">
        <v>330149.09999999998</v>
      </c>
      <c r="E2351">
        <v>5394.98</v>
      </c>
      <c r="F2351">
        <v>-17214.79</v>
      </c>
      <c r="G2351">
        <v>0</v>
      </c>
      <c r="H2351">
        <v>0</v>
      </c>
      <c r="I2351">
        <v>-0.43</v>
      </c>
      <c r="J2351">
        <v>318328.86</v>
      </c>
      <c r="K2351">
        <v>318328.86</v>
      </c>
      <c r="L2351">
        <v>0</v>
      </c>
      <c r="M2351" t="s">
        <v>216</v>
      </c>
      <c r="N2351">
        <v>1562.92</v>
      </c>
      <c r="O2351">
        <v>181529.06</v>
      </c>
      <c r="P2351">
        <v>181529.07</v>
      </c>
      <c r="Q2351">
        <v>0.01</v>
      </c>
      <c r="R2351" t="s">
        <v>216</v>
      </c>
    </row>
    <row r="2352" spans="1:18" x14ac:dyDescent="0.3">
      <c r="A2352" t="s">
        <v>209</v>
      </c>
      <c r="B2352" t="s">
        <v>65</v>
      </c>
      <c r="C2352" t="s">
        <v>75</v>
      </c>
      <c r="D2352">
        <v>438870.4</v>
      </c>
      <c r="E2352">
        <v>7213.15</v>
      </c>
      <c r="F2352">
        <v>-21063.64</v>
      </c>
      <c r="G2352">
        <v>0</v>
      </c>
      <c r="H2352">
        <v>0</v>
      </c>
      <c r="I2352">
        <v>-0.22</v>
      </c>
      <c r="J2352">
        <v>425019.69</v>
      </c>
      <c r="K2352">
        <v>425019.69</v>
      </c>
      <c r="L2352">
        <v>0</v>
      </c>
      <c r="M2352" t="s">
        <v>216</v>
      </c>
      <c r="N2352">
        <v>987.76</v>
      </c>
      <c r="O2352">
        <v>260444.61</v>
      </c>
      <c r="P2352">
        <v>260444.61</v>
      </c>
      <c r="Q2352">
        <v>0</v>
      </c>
      <c r="R2352" t="s">
        <v>216</v>
      </c>
    </row>
    <row r="2353" spans="1:18" x14ac:dyDescent="0.3">
      <c r="A2353" t="s">
        <v>209</v>
      </c>
      <c r="B2353" t="s">
        <v>65</v>
      </c>
      <c r="C2353" t="s">
        <v>76</v>
      </c>
      <c r="D2353">
        <v>283707.05</v>
      </c>
      <c r="E2353">
        <v>4719.08</v>
      </c>
      <c r="F2353">
        <v>-19226.07</v>
      </c>
      <c r="G2353">
        <v>0</v>
      </c>
      <c r="H2353">
        <v>0</v>
      </c>
      <c r="I2353">
        <v>-1.39</v>
      </c>
      <c r="J2353">
        <v>269198.67</v>
      </c>
      <c r="K2353">
        <v>269198.67</v>
      </c>
      <c r="L2353">
        <v>0</v>
      </c>
      <c r="M2353" t="s">
        <v>216</v>
      </c>
      <c r="N2353">
        <v>2553.65</v>
      </c>
      <c r="O2353">
        <v>170983.1</v>
      </c>
      <c r="P2353">
        <v>170983.1</v>
      </c>
      <c r="Q2353">
        <v>0</v>
      </c>
      <c r="R2353" t="s">
        <v>216</v>
      </c>
    </row>
    <row r="2354" spans="1:18" x14ac:dyDescent="0.3">
      <c r="A2354" t="s">
        <v>209</v>
      </c>
      <c r="B2354" t="s">
        <v>65</v>
      </c>
      <c r="C2354" t="s">
        <v>77</v>
      </c>
      <c r="D2354">
        <v>483351.63</v>
      </c>
      <c r="E2354">
        <v>8283.42</v>
      </c>
      <c r="F2354">
        <v>-24082.02</v>
      </c>
      <c r="G2354">
        <v>0</v>
      </c>
      <c r="H2354">
        <v>0</v>
      </c>
      <c r="I2354">
        <v>-0.32</v>
      </c>
      <c r="J2354">
        <v>467552.71</v>
      </c>
      <c r="K2354">
        <v>467552.71</v>
      </c>
      <c r="L2354">
        <v>0</v>
      </c>
      <c r="M2354" t="s">
        <v>216</v>
      </c>
      <c r="N2354">
        <v>975.34</v>
      </c>
      <c r="O2354">
        <v>289279.21000000002</v>
      </c>
      <c r="P2354">
        <v>289279.21000000002</v>
      </c>
      <c r="Q2354">
        <v>0</v>
      </c>
      <c r="R2354" t="s">
        <v>216</v>
      </c>
    </row>
    <row r="2355" spans="1:18" x14ac:dyDescent="0.3">
      <c r="A2355" t="s">
        <v>209</v>
      </c>
      <c r="B2355" t="s">
        <v>65</v>
      </c>
      <c r="C2355" t="s">
        <v>78</v>
      </c>
      <c r="D2355">
        <v>255632.12</v>
      </c>
      <c r="E2355">
        <v>4260.1400000000003</v>
      </c>
      <c r="F2355">
        <v>-18918.98</v>
      </c>
      <c r="G2355">
        <v>0</v>
      </c>
      <c r="H2355">
        <v>0</v>
      </c>
      <c r="I2355">
        <v>-0.16</v>
      </c>
      <c r="J2355">
        <v>240973.12</v>
      </c>
      <c r="K2355">
        <v>240973.12</v>
      </c>
      <c r="L2355">
        <v>0</v>
      </c>
      <c r="M2355" t="s">
        <v>216</v>
      </c>
      <c r="N2355">
        <v>2592.75</v>
      </c>
      <c r="O2355">
        <v>158428.63</v>
      </c>
      <c r="P2355">
        <v>158428.63</v>
      </c>
      <c r="Q2355">
        <v>0</v>
      </c>
      <c r="R2355" t="s">
        <v>216</v>
      </c>
    </row>
    <row r="2356" spans="1:18" x14ac:dyDescent="0.3">
      <c r="A2356" t="s">
        <v>209</v>
      </c>
      <c r="B2356" t="s">
        <v>65</v>
      </c>
      <c r="C2356" t="s">
        <v>79</v>
      </c>
      <c r="D2356">
        <v>435480.41</v>
      </c>
      <c r="E2356">
        <v>7009.41</v>
      </c>
      <c r="F2356">
        <v>-21039.26</v>
      </c>
      <c r="G2356">
        <v>0</v>
      </c>
      <c r="H2356">
        <v>0</v>
      </c>
      <c r="I2356">
        <v>-0.55000000000000004</v>
      </c>
      <c r="J2356">
        <v>421450.01</v>
      </c>
      <c r="K2356">
        <v>421450.01</v>
      </c>
      <c r="L2356">
        <v>0</v>
      </c>
      <c r="M2356" t="s">
        <v>216</v>
      </c>
      <c r="N2356">
        <v>523.46</v>
      </c>
      <c r="O2356">
        <v>259887.98</v>
      </c>
      <c r="P2356">
        <v>259887.98</v>
      </c>
      <c r="Q2356">
        <v>0</v>
      </c>
      <c r="R2356" t="s">
        <v>216</v>
      </c>
    </row>
    <row r="2357" spans="1:18" x14ac:dyDescent="0.3">
      <c r="A2357" t="s">
        <v>209</v>
      </c>
      <c r="B2357" t="s">
        <v>65</v>
      </c>
      <c r="C2357" t="s">
        <v>80</v>
      </c>
      <c r="D2357">
        <v>460776.14</v>
      </c>
      <c r="E2357">
        <v>8022.26</v>
      </c>
      <c r="F2357">
        <v>-24066.99</v>
      </c>
      <c r="G2357">
        <v>0</v>
      </c>
      <c r="H2357">
        <v>0</v>
      </c>
      <c r="I2357">
        <v>-0.1</v>
      </c>
      <c r="J2357">
        <v>444731.31</v>
      </c>
      <c r="K2357">
        <v>444731.32</v>
      </c>
      <c r="L2357">
        <v>0.01</v>
      </c>
      <c r="M2357" t="s">
        <v>216</v>
      </c>
      <c r="N2357">
        <v>821.57</v>
      </c>
      <c r="O2357">
        <v>311898.13</v>
      </c>
      <c r="P2357">
        <v>311898.13</v>
      </c>
      <c r="Q2357">
        <v>0</v>
      </c>
      <c r="R2357" t="s">
        <v>216</v>
      </c>
    </row>
    <row r="2358" spans="1:18" x14ac:dyDescent="0.3">
      <c r="A2358" t="s">
        <v>209</v>
      </c>
      <c r="B2358" t="s">
        <v>65</v>
      </c>
      <c r="C2358" t="s">
        <v>81</v>
      </c>
      <c r="D2358">
        <v>513546.72</v>
      </c>
      <c r="E2358">
        <v>8792.9</v>
      </c>
      <c r="F2358">
        <v>-25875.8</v>
      </c>
      <c r="G2358">
        <v>0</v>
      </c>
      <c r="H2358">
        <v>0</v>
      </c>
      <c r="I2358">
        <v>-0.67</v>
      </c>
      <c r="J2358">
        <v>496463.15</v>
      </c>
      <c r="K2358">
        <v>496463.16</v>
      </c>
      <c r="L2358">
        <v>0.01</v>
      </c>
      <c r="M2358" t="s">
        <v>216</v>
      </c>
      <c r="N2358">
        <v>452.01</v>
      </c>
      <c r="O2358">
        <v>324784.90000000002</v>
      </c>
      <c r="P2358">
        <v>324784.90000000002</v>
      </c>
      <c r="Q2358">
        <v>0</v>
      </c>
      <c r="R2358" t="s">
        <v>216</v>
      </c>
    </row>
    <row r="2359" spans="1:18" x14ac:dyDescent="0.3">
      <c r="A2359" t="s">
        <v>209</v>
      </c>
      <c r="B2359" t="s">
        <v>65</v>
      </c>
      <c r="C2359" t="s">
        <v>82</v>
      </c>
      <c r="D2359">
        <v>791740.98</v>
      </c>
      <c r="E2359">
        <v>13709.75</v>
      </c>
      <c r="F2359">
        <v>-41651.089999999997</v>
      </c>
      <c r="G2359">
        <v>0</v>
      </c>
      <c r="H2359">
        <v>0</v>
      </c>
      <c r="I2359">
        <v>-12.38</v>
      </c>
      <c r="J2359">
        <v>763787.26</v>
      </c>
      <c r="K2359">
        <v>763787.26</v>
      </c>
      <c r="L2359">
        <v>0</v>
      </c>
      <c r="M2359" t="s">
        <v>216</v>
      </c>
      <c r="N2359">
        <v>897.45</v>
      </c>
      <c r="O2359">
        <v>488879.47</v>
      </c>
      <c r="P2359">
        <v>488879.47</v>
      </c>
      <c r="Q2359">
        <v>0</v>
      </c>
      <c r="R2359" t="s">
        <v>216</v>
      </c>
    </row>
    <row r="2360" spans="1:18" x14ac:dyDescent="0.3">
      <c r="A2360" t="s">
        <v>209</v>
      </c>
      <c r="B2360" t="s">
        <v>65</v>
      </c>
      <c r="C2360" t="s">
        <v>83</v>
      </c>
      <c r="D2360">
        <v>857632.42</v>
      </c>
      <c r="E2360">
        <v>15005.4</v>
      </c>
      <c r="F2360">
        <v>-45785.73</v>
      </c>
      <c r="G2360">
        <v>0</v>
      </c>
      <c r="H2360">
        <v>0</v>
      </c>
      <c r="I2360">
        <v>-331.64</v>
      </c>
      <c r="J2360">
        <v>826520.45</v>
      </c>
      <c r="K2360">
        <v>826520.44</v>
      </c>
      <c r="L2360">
        <v>0.01</v>
      </c>
      <c r="M2360" t="s">
        <v>216</v>
      </c>
      <c r="N2360">
        <v>738.38</v>
      </c>
      <c r="O2360">
        <v>554626.15</v>
      </c>
      <c r="P2360">
        <v>554626.15</v>
      </c>
      <c r="Q2360">
        <v>0</v>
      </c>
      <c r="R2360" t="s">
        <v>216</v>
      </c>
    </row>
    <row r="2361" spans="1:18" x14ac:dyDescent="0.3">
      <c r="A2361" t="s">
        <v>209</v>
      </c>
      <c r="B2361" t="s">
        <v>65</v>
      </c>
      <c r="C2361" t="s">
        <v>84</v>
      </c>
      <c r="D2361">
        <v>1175787.8600000001</v>
      </c>
      <c r="E2361">
        <v>24669.86</v>
      </c>
      <c r="F2361">
        <v>-53528.14</v>
      </c>
      <c r="G2361">
        <v>0</v>
      </c>
      <c r="H2361">
        <v>0</v>
      </c>
      <c r="I2361">
        <v>-0.14000000000000001</v>
      </c>
      <c r="J2361">
        <v>1146929.44</v>
      </c>
      <c r="K2361">
        <v>1146929.44</v>
      </c>
      <c r="L2361">
        <v>0</v>
      </c>
      <c r="M2361" t="s">
        <v>216</v>
      </c>
      <c r="N2361">
        <v>-2889.19</v>
      </c>
      <c r="O2361">
        <v>839460.74</v>
      </c>
      <c r="P2361">
        <v>839460.74</v>
      </c>
      <c r="Q2361">
        <v>0</v>
      </c>
      <c r="R2361" t="s">
        <v>216</v>
      </c>
    </row>
    <row r="2362" spans="1:18" x14ac:dyDescent="0.3">
      <c r="A2362" t="s">
        <v>209</v>
      </c>
      <c r="B2362" t="s">
        <v>65</v>
      </c>
      <c r="C2362" t="s">
        <v>85</v>
      </c>
      <c r="D2362">
        <v>899444.84</v>
      </c>
      <c r="E2362">
        <v>18698.27</v>
      </c>
      <c r="F2362">
        <v>-50168.08</v>
      </c>
      <c r="G2362">
        <v>0</v>
      </c>
      <c r="H2362">
        <v>0</v>
      </c>
      <c r="I2362">
        <v>-0.02</v>
      </c>
      <c r="J2362">
        <v>867975.01</v>
      </c>
      <c r="K2362">
        <v>867975.01</v>
      </c>
      <c r="L2362">
        <v>0</v>
      </c>
      <c r="M2362" t="s">
        <v>216</v>
      </c>
      <c r="N2362">
        <v>129.35</v>
      </c>
      <c r="O2362">
        <v>612837.27</v>
      </c>
      <c r="P2362">
        <v>612837.27</v>
      </c>
      <c r="Q2362">
        <v>0</v>
      </c>
      <c r="R2362" t="s">
        <v>216</v>
      </c>
    </row>
    <row r="2363" spans="1:18" x14ac:dyDescent="0.3">
      <c r="A2363" t="s">
        <v>209</v>
      </c>
      <c r="B2363" t="s">
        <v>65</v>
      </c>
      <c r="C2363" t="s">
        <v>86</v>
      </c>
      <c r="D2363">
        <v>1006401.48</v>
      </c>
      <c r="E2363">
        <v>20153.7</v>
      </c>
      <c r="F2363">
        <v>-49802.29</v>
      </c>
      <c r="G2363">
        <v>0</v>
      </c>
      <c r="H2363">
        <v>0</v>
      </c>
      <c r="I2363">
        <v>0</v>
      </c>
      <c r="J2363">
        <v>976752.89</v>
      </c>
      <c r="K2363">
        <v>976752.9</v>
      </c>
      <c r="L2363">
        <v>0.01</v>
      </c>
      <c r="M2363" t="s">
        <v>216</v>
      </c>
      <c r="N2363">
        <v>-689.28</v>
      </c>
      <c r="O2363">
        <v>836798.61</v>
      </c>
      <c r="P2363">
        <v>836798.6</v>
      </c>
      <c r="Q2363">
        <v>0.01</v>
      </c>
      <c r="R2363" t="s">
        <v>216</v>
      </c>
    </row>
    <row r="2364" spans="1:18" x14ac:dyDescent="0.3">
      <c r="A2364" t="s">
        <v>209</v>
      </c>
      <c r="B2364" t="s">
        <v>65</v>
      </c>
      <c r="C2364" t="s">
        <v>87</v>
      </c>
      <c r="D2364">
        <v>1109130.97</v>
      </c>
      <c r="E2364">
        <v>23440.77</v>
      </c>
      <c r="F2364">
        <v>-59636.76</v>
      </c>
      <c r="G2364">
        <v>0</v>
      </c>
      <c r="H2364">
        <v>0</v>
      </c>
      <c r="I2364">
        <v>-0.03</v>
      </c>
      <c r="J2364">
        <v>1072934.95</v>
      </c>
      <c r="K2364">
        <v>1072934.95</v>
      </c>
      <c r="L2364">
        <v>0</v>
      </c>
      <c r="M2364" t="s">
        <v>216</v>
      </c>
      <c r="N2364">
        <v>-499.33</v>
      </c>
      <c r="O2364">
        <v>898740.65</v>
      </c>
      <c r="P2364">
        <v>898740.65</v>
      </c>
      <c r="Q2364">
        <v>0</v>
      </c>
      <c r="R2364" t="s">
        <v>216</v>
      </c>
    </row>
    <row r="2365" spans="1:18" x14ac:dyDescent="0.3">
      <c r="A2365" t="s">
        <v>209</v>
      </c>
      <c r="B2365" t="s">
        <v>65</v>
      </c>
      <c r="C2365" t="s">
        <v>88</v>
      </c>
      <c r="D2365">
        <v>1514211.81</v>
      </c>
      <c r="E2365">
        <v>32113.8</v>
      </c>
      <c r="F2365">
        <v>-60335.51</v>
      </c>
      <c r="G2365">
        <v>0</v>
      </c>
      <c r="H2365">
        <v>0</v>
      </c>
      <c r="I2365">
        <v>-0.01</v>
      </c>
      <c r="J2365">
        <v>1485990.09</v>
      </c>
      <c r="K2365">
        <v>1485990.1</v>
      </c>
      <c r="L2365">
        <v>0.01</v>
      </c>
      <c r="M2365" t="s">
        <v>216</v>
      </c>
      <c r="N2365">
        <v>-5449.98</v>
      </c>
      <c r="O2365">
        <v>1212574.42</v>
      </c>
      <c r="P2365">
        <v>1212574.42</v>
      </c>
      <c r="Q2365">
        <v>0</v>
      </c>
      <c r="R2365" t="s">
        <v>216</v>
      </c>
    </row>
    <row r="2366" spans="1:18" x14ac:dyDescent="0.3">
      <c r="A2366" t="s">
        <v>209</v>
      </c>
      <c r="B2366" t="s">
        <v>65</v>
      </c>
      <c r="C2366" t="s">
        <v>89</v>
      </c>
      <c r="D2366">
        <v>1574190.44</v>
      </c>
      <c r="E2366">
        <v>31961.77</v>
      </c>
      <c r="F2366">
        <v>-62990.68</v>
      </c>
      <c r="G2366">
        <v>0</v>
      </c>
      <c r="H2366">
        <v>0</v>
      </c>
      <c r="I2366">
        <v>0</v>
      </c>
      <c r="J2366">
        <v>1543161.53</v>
      </c>
      <c r="K2366">
        <v>1543161.53</v>
      </c>
      <c r="L2366">
        <v>0</v>
      </c>
      <c r="M2366" t="s">
        <v>216</v>
      </c>
      <c r="N2366">
        <v>-5228.1499999999996</v>
      </c>
      <c r="O2366">
        <v>1287720.26</v>
      </c>
      <c r="P2366">
        <v>1287720.26</v>
      </c>
      <c r="Q2366">
        <v>0</v>
      </c>
      <c r="R2366" t="s">
        <v>216</v>
      </c>
    </row>
    <row r="2367" spans="1:18" x14ac:dyDescent="0.3">
      <c r="A2367" t="s">
        <v>209</v>
      </c>
      <c r="B2367" t="s">
        <v>65</v>
      </c>
      <c r="C2367" t="s">
        <v>90</v>
      </c>
      <c r="D2367">
        <v>186933.38</v>
      </c>
      <c r="E2367">
        <v>7788.89</v>
      </c>
      <c r="F2367">
        <v>-47554.02</v>
      </c>
      <c r="G2367">
        <v>0</v>
      </c>
      <c r="H2367">
        <v>0</v>
      </c>
      <c r="I2367">
        <v>-0.01</v>
      </c>
      <c r="J2367">
        <v>147168.24</v>
      </c>
      <c r="K2367">
        <v>147168.24</v>
      </c>
      <c r="L2367">
        <v>0</v>
      </c>
      <c r="M2367" t="s">
        <v>216</v>
      </c>
      <c r="N2367">
        <v>4031.41</v>
      </c>
      <c r="O2367">
        <v>128699.51</v>
      </c>
      <c r="P2367">
        <v>128699.51</v>
      </c>
      <c r="Q2367">
        <v>0</v>
      </c>
      <c r="R2367" t="s">
        <v>216</v>
      </c>
    </row>
    <row r="2368" spans="1:18" x14ac:dyDescent="0.3">
      <c r="A2368" t="s">
        <v>209</v>
      </c>
      <c r="B2368" t="s">
        <v>69</v>
      </c>
      <c r="C2368" t="s">
        <v>68</v>
      </c>
      <c r="D2368">
        <v>108309.5</v>
      </c>
      <c r="E2368">
        <v>1191.28</v>
      </c>
      <c r="F2368">
        <v>-14892.41</v>
      </c>
      <c r="G2368">
        <v>-1249.6199999999999</v>
      </c>
      <c r="H2368">
        <v>0</v>
      </c>
      <c r="I2368">
        <v>-0.08</v>
      </c>
      <c r="J2368">
        <v>93358.67</v>
      </c>
      <c r="K2368">
        <v>93358.67</v>
      </c>
      <c r="L2368">
        <v>0</v>
      </c>
      <c r="M2368" t="s">
        <v>216</v>
      </c>
      <c r="N2368">
        <v>-0.08</v>
      </c>
      <c r="O2368">
        <v>93358.67</v>
      </c>
      <c r="P2368">
        <v>93358.67</v>
      </c>
      <c r="Q2368">
        <v>0</v>
      </c>
      <c r="R2368" t="s">
        <v>216</v>
      </c>
    </row>
    <row r="2369" spans="1:18" x14ac:dyDescent="0.3">
      <c r="A2369" t="s">
        <v>209</v>
      </c>
      <c r="B2369" t="s">
        <v>69</v>
      </c>
      <c r="C2369" t="s">
        <v>70</v>
      </c>
      <c r="D2369">
        <v>10000.969999999999</v>
      </c>
      <c r="E2369">
        <v>82.99</v>
      </c>
      <c r="F2369">
        <v>-989.7</v>
      </c>
      <c r="G2369">
        <v>-95.74</v>
      </c>
      <c r="H2369">
        <v>0</v>
      </c>
      <c r="I2369">
        <v>0</v>
      </c>
      <c r="J2369">
        <v>8998.52</v>
      </c>
      <c r="K2369">
        <v>8998.52</v>
      </c>
      <c r="L2369">
        <v>0</v>
      </c>
      <c r="M2369" t="s">
        <v>216</v>
      </c>
      <c r="N2369">
        <v>32.78</v>
      </c>
      <c r="O2369">
        <v>8704.3700000000008</v>
      </c>
      <c r="P2369">
        <v>8704.36</v>
      </c>
      <c r="Q2369">
        <v>0.01</v>
      </c>
      <c r="R2369" t="s">
        <v>216</v>
      </c>
    </row>
    <row r="2370" spans="1:18" x14ac:dyDescent="0.3">
      <c r="A2370" t="s">
        <v>209</v>
      </c>
      <c r="B2370" t="s">
        <v>69</v>
      </c>
      <c r="C2370" t="s">
        <v>74</v>
      </c>
      <c r="D2370">
        <v>3196.23</v>
      </c>
      <c r="E2370">
        <v>32.340000000000003</v>
      </c>
      <c r="F2370">
        <v>-53.55</v>
      </c>
      <c r="G2370">
        <v>-33.43</v>
      </c>
      <c r="H2370">
        <v>0</v>
      </c>
      <c r="I2370">
        <v>0</v>
      </c>
      <c r="J2370">
        <v>3141.59</v>
      </c>
      <c r="K2370">
        <v>3141.59</v>
      </c>
      <c r="L2370">
        <v>0</v>
      </c>
      <c r="M2370" t="s">
        <v>216</v>
      </c>
      <c r="N2370">
        <v>0</v>
      </c>
      <c r="O2370">
        <v>3141.59</v>
      </c>
      <c r="P2370">
        <v>3141.59</v>
      </c>
      <c r="Q2370">
        <v>0</v>
      </c>
      <c r="R2370" t="s">
        <v>216</v>
      </c>
    </row>
    <row r="2371" spans="1:18" x14ac:dyDescent="0.3">
      <c r="A2371" t="s">
        <v>209</v>
      </c>
      <c r="B2371" t="s">
        <v>69</v>
      </c>
      <c r="C2371" t="s">
        <v>76</v>
      </c>
      <c r="D2371">
        <v>826.69</v>
      </c>
      <c r="E2371">
        <v>8.2799999999999994</v>
      </c>
      <c r="F2371">
        <v>-44.34</v>
      </c>
      <c r="G2371">
        <v>-8.68</v>
      </c>
      <c r="H2371">
        <v>0</v>
      </c>
      <c r="I2371">
        <v>0</v>
      </c>
      <c r="J2371">
        <v>781.95</v>
      </c>
      <c r="K2371">
        <v>781.96</v>
      </c>
      <c r="L2371">
        <v>0.01</v>
      </c>
      <c r="M2371" t="s">
        <v>216</v>
      </c>
      <c r="N2371">
        <v>0</v>
      </c>
      <c r="O2371">
        <v>781.96</v>
      </c>
      <c r="P2371">
        <v>781.96</v>
      </c>
      <c r="Q2371">
        <v>0</v>
      </c>
      <c r="R2371" t="s">
        <v>216</v>
      </c>
    </row>
    <row r="2372" spans="1:18" x14ac:dyDescent="0.3">
      <c r="A2372" t="s">
        <v>209</v>
      </c>
      <c r="B2372" t="s">
        <v>69</v>
      </c>
      <c r="C2372" t="s">
        <v>78</v>
      </c>
      <c r="D2372">
        <v>3507.94</v>
      </c>
      <c r="E2372">
        <v>35.25</v>
      </c>
      <c r="F2372">
        <v>-152.55000000000001</v>
      </c>
      <c r="G2372">
        <v>-36.72</v>
      </c>
      <c r="H2372">
        <v>0</v>
      </c>
      <c r="I2372">
        <v>0</v>
      </c>
      <c r="J2372">
        <v>3353.92</v>
      </c>
      <c r="K2372">
        <v>3353.92</v>
      </c>
      <c r="L2372">
        <v>0</v>
      </c>
      <c r="M2372" t="s">
        <v>216</v>
      </c>
      <c r="N2372">
        <v>0</v>
      </c>
      <c r="O2372">
        <v>3353.92</v>
      </c>
      <c r="P2372">
        <v>3353.92</v>
      </c>
      <c r="Q2372">
        <v>0</v>
      </c>
      <c r="R2372" t="s">
        <v>216</v>
      </c>
    </row>
    <row r="2373" spans="1:18" x14ac:dyDescent="0.3">
      <c r="A2373" t="s">
        <v>209</v>
      </c>
      <c r="B2373" t="s">
        <v>69</v>
      </c>
      <c r="C2373" t="s">
        <v>85</v>
      </c>
      <c r="D2373">
        <v>2442.44</v>
      </c>
      <c r="E2373">
        <v>25.74</v>
      </c>
      <c r="F2373">
        <v>-31.72</v>
      </c>
      <c r="G2373">
        <v>-25.47</v>
      </c>
      <c r="H2373">
        <v>0</v>
      </c>
      <c r="I2373">
        <v>0</v>
      </c>
      <c r="J2373">
        <v>2410.9899999999998</v>
      </c>
      <c r="K2373">
        <v>2410.9899999999998</v>
      </c>
      <c r="L2373">
        <v>0</v>
      </c>
      <c r="M2373" t="s">
        <v>216</v>
      </c>
      <c r="N2373">
        <v>0</v>
      </c>
      <c r="O2373">
        <v>2410.9899999999998</v>
      </c>
      <c r="P2373">
        <v>2410.9899999999998</v>
      </c>
      <c r="Q2373">
        <v>0</v>
      </c>
      <c r="R2373" t="s">
        <v>216</v>
      </c>
    </row>
    <row r="2374" spans="1:18" x14ac:dyDescent="0.3">
      <c r="A2374" t="s">
        <v>209</v>
      </c>
      <c r="B2374" t="s">
        <v>69</v>
      </c>
      <c r="C2374" t="s">
        <v>88</v>
      </c>
      <c r="D2374">
        <v>5150.82</v>
      </c>
      <c r="E2374">
        <v>59.86</v>
      </c>
      <c r="F2374">
        <v>-60.3</v>
      </c>
      <c r="G2374">
        <v>-59.46</v>
      </c>
      <c r="H2374">
        <v>0</v>
      </c>
      <c r="I2374">
        <v>0</v>
      </c>
      <c r="J2374">
        <v>5090.92</v>
      </c>
      <c r="K2374">
        <v>5090.91</v>
      </c>
      <c r="L2374">
        <v>0.01</v>
      </c>
      <c r="M2374" t="s">
        <v>216</v>
      </c>
      <c r="N2374">
        <v>0</v>
      </c>
      <c r="O2374">
        <v>5090.91</v>
      </c>
      <c r="P2374">
        <v>5090.91</v>
      </c>
      <c r="Q2374">
        <v>0</v>
      </c>
      <c r="R2374" t="s">
        <v>216</v>
      </c>
    </row>
    <row r="2375" spans="1:18" x14ac:dyDescent="0.3">
      <c r="A2375" t="s">
        <v>209</v>
      </c>
      <c r="B2375" t="s">
        <v>69</v>
      </c>
      <c r="C2375" t="s">
        <v>89</v>
      </c>
      <c r="D2375">
        <v>17800.89</v>
      </c>
      <c r="E2375">
        <v>205.21</v>
      </c>
      <c r="F2375">
        <v>-136.76</v>
      </c>
      <c r="G2375">
        <v>-70.73</v>
      </c>
      <c r="H2375">
        <v>0</v>
      </c>
      <c r="I2375">
        <v>0</v>
      </c>
      <c r="J2375">
        <v>17798.61</v>
      </c>
      <c r="K2375">
        <v>17798.599999999999</v>
      </c>
      <c r="L2375">
        <v>0.01</v>
      </c>
      <c r="M2375" t="s">
        <v>216</v>
      </c>
      <c r="N2375">
        <v>0</v>
      </c>
      <c r="O2375">
        <v>17798.599999999999</v>
      </c>
      <c r="P2375">
        <v>17798.599999999999</v>
      </c>
      <c r="Q2375">
        <v>0</v>
      </c>
      <c r="R2375" t="s">
        <v>216</v>
      </c>
    </row>
    <row r="2376" spans="1:18" x14ac:dyDescent="0.3">
      <c r="A2376" t="s">
        <v>209</v>
      </c>
      <c r="B2376" t="s">
        <v>69</v>
      </c>
      <c r="C2376" t="s">
        <v>90</v>
      </c>
      <c r="D2376">
        <v>14640.17</v>
      </c>
      <c r="E2376">
        <v>0</v>
      </c>
      <c r="F2376">
        <v>-2.4900000000000002</v>
      </c>
      <c r="G2376">
        <v>-1.67</v>
      </c>
      <c r="H2376">
        <v>0</v>
      </c>
      <c r="I2376">
        <v>0</v>
      </c>
      <c r="J2376">
        <v>14636.01</v>
      </c>
      <c r="K2376">
        <v>14636.02</v>
      </c>
      <c r="L2376">
        <v>0.01</v>
      </c>
      <c r="M2376" t="s">
        <v>216</v>
      </c>
      <c r="N2376">
        <v>0</v>
      </c>
      <c r="O2376">
        <v>14636.02</v>
      </c>
      <c r="P2376">
        <v>14636.02</v>
      </c>
      <c r="Q2376">
        <v>0</v>
      </c>
      <c r="R2376" t="s">
        <v>216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217</v>
      </c>
      <c r="B1" s="1" t="s">
        <v>218</v>
      </c>
      <c r="C1" s="1" t="s">
        <v>219</v>
      </c>
      <c r="D1" s="1" t="s">
        <v>220</v>
      </c>
      <c r="E1" s="1" t="s">
        <v>221</v>
      </c>
      <c r="F1" s="1" t="s">
        <v>222</v>
      </c>
    </row>
    <row r="2" spans="1:6" x14ac:dyDescent="0.3">
      <c r="A2" t="s">
        <v>223</v>
      </c>
      <c r="B2">
        <v>2375</v>
      </c>
      <c r="C2">
        <v>2375</v>
      </c>
      <c r="D2">
        <v>0</v>
      </c>
      <c r="E2" t="s">
        <v>224</v>
      </c>
      <c r="F2" t="s">
        <v>216</v>
      </c>
    </row>
    <row r="3" spans="1:6" x14ac:dyDescent="0.3">
      <c r="A3" t="s">
        <v>225</v>
      </c>
      <c r="B3">
        <v>2375</v>
      </c>
      <c r="C3">
        <v>2375</v>
      </c>
      <c r="D3">
        <v>0</v>
      </c>
      <c r="E3" t="s">
        <v>224</v>
      </c>
      <c r="F3" t="s">
        <v>216</v>
      </c>
    </row>
    <row r="4" spans="1:6" x14ac:dyDescent="0.3">
      <c r="A4" t="s">
        <v>226</v>
      </c>
      <c r="B4">
        <v>2375</v>
      </c>
      <c r="C4">
        <v>2375</v>
      </c>
      <c r="D4">
        <v>0</v>
      </c>
      <c r="E4" t="s">
        <v>224</v>
      </c>
      <c r="F4" t="s">
        <v>216</v>
      </c>
    </row>
    <row r="5" spans="1:6" x14ac:dyDescent="0.3">
      <c r="A5" t="s">
        <v>227</v>
      </c>
      <c r="B5">
        <v>2375</v>
      </c>
      <c r="C5">
        <v>2375</v>
      </c>
      <c r="D5">
        <v>0</v>
      </c>
      <c r="E5" t="s">
        <v>224</v>
      </c>
      <c r="F5" t="s">
        <v>216</v>
      </c>
    </row>
    <row r="6" spans="1:6" x14ac:dyDescent="0.3">
      <c r="A6" t="s">
        <v>228</v>
      </c>
      <c r="B6">
        <v>2375</v>
      </c>
      <c r="C6">
        <v>2375</v>
      </c>
      <c r="D6">
        <v>0</v>
      </c>
      <c r="E6" t="s">
        <v>224</v>
      </c>
      <c r="F6" t="s">
        <v>216</v>
      </c>
    </row>
    <row r="7" spans="1:6" x14ac:dyDescent="0.3">
      <c r="A7" t="s">
        <v>229</v>
      </c>
      <c r="B7">
        <v>11875</v>
      </c>
      <c r="C7">
        <v>11875</v>
      </c>
      <c r="D7">
        <v>0</v>
      </c>
      <c r="E7" t="s">
        <v>224</v>
      </c>
      <c r="F7" t="s">
        <v>216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4"/>
  <sheetViews>
    <sheetView workbookViewId="0">
      <selection activeCell="I35" sqref="I35"/>
    </sheetView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